508">
        <v>2</v>
      </c>
      <c r="D40508" t="str">
        <v>NorthWest</v>
      </c>
      <c r="E40508">
        <v>169.47800000000001</v>
      </c>
      <c r="F40508">
        <v>6</v>
      </c>
    </row>
    <row r="40509" spans="2:6" x14ac:dyDescent="0.3">
      <c r="B40509" s="5">
        <v>44138</v>
      </c>
      <c r="C40509">
        <v>4</v>
      </c>
      <c r="D40509" t="str">
        <v>East</v>
      </c>
      <c r="E40509">
        <v>235.72499999999999</v>
      </c>
      <c r="F40509">
        <v>1</v>
      </c>
    </row>
    <row r="40510" spans="2:6" x14ac:dyDescent="0.3">
      <c r="B40510" s="5">
        <v>43839</v>
      </c>
      <c r="C40510">
        <v>4</v>
      </c>
      <c r="D40510" t="str">
        <v>SouthWest</v>
      </c>
      <c r="E40510">
        <v>298.755</v>
      </c>
      <c r="F40510">
        <v>5</v>
      </c>
    </row>
    <row r="40511" spans="2:6" x14ac:dyDescent="0.3">
      <c r="B40511" s="5">
        <v>43951</v>
      </c>
      <c r="C40511">
        <v>3</v>
      </c>
      <c r="D40511" t="str">
        <v>West</v>
      </c>
      <c r="E40511">
        <v>317.66800000000001</v>
      </c>
      <c r="F40511">
        <v>1</v>
      </c>
    </row>
    <row r="40512" spans="2:6" x14ac:dyDescent="0.3">
      <c r="B40512" s="5">
        <v>44326</v>
      </c>
      <c r="C40512">
        <v>5</v>
      </c>
      <c r="D40512" t="str">
        <v>South</v>
      </c>
      <c r="E40512">
        <v>288.83199999999999</v>
      </c>
      <c r="F40512">
        <v>1</v>
      </c>
    </row>
    <row r="40513" spans="2:6" x14ac:dyDescent="0.3">
      <c r="B40513" s="5">
        <v>44179</v>
      </c>
      <c r="C40513">
        <v>5</v>
      </c>
      <c r="D40513" t="str">
        <v>MidWest</v>
      </c>
      <c r="E40513">
        <v>770.44399999999996</v>
      </c>
      <c r="F40513">
        <v>1</v>
      </c>
    </row>
    <row r="40514" spans="2:6" x14ac:dyDescent="0.3">
      <c r="B40514" s="5">
        <v>44449</v>
      </c>
      <c r="C40514">
        <v>3</v>
      </c>
      <c r="D40514" t="str">
        <v>NorthWest</v>
      </c>
      <c r="E40514">
        <v>318.44600000000003</v>
      </c>
      <c r="F40514">
        <v>1</v>
      </c>
    </row>
    <row r="40515" spans="2:6" x14ac:dyDescent="0.3">
      <c r="B40515" s="5">
        <v>44130</v>
      </c>
      <c r="C40515">
        <v>4</v>
      </c>
      <c r="D40515" t="str">
        <v>MidWest</v>
      </c>
      <c r="E40515">
        <v>313.375</v>
      </c>
      <c r="F40515">
        <v>2</v>
      </c>
    </row>
    <row r="40516" spans="2:6" x14ac:dyDescent="0.3">
      <c r="B40516" s="5">
        <v>44484</v>
      </c>
      <c r="C40516">
        <v>4</v>
      </c>
      <c r="D40516" t="str">
        <v>MidWest</v>
      </c>
      <c r="E40516">
        <v>276.01300000000003</v>
      </c>
      <c r="F40516">
        <v>3</v>
      </c>
    </row>
    <row r="40517" spans="2:6" x14ac:dyDescent="0.3">
      <c r="B40517" s="5">
        <v>44242</v>
      </c>
      <c r="C40517">
        <v>3</v>
      </c>
      <c r="D40517" t="str">
        <v>SouthWest</v>
      </c>
      <c r="E40517">
        <v>132.45099999999999</v>
      </c>
      <c r="F40517">
        <v>5</v>
      </c>
    </row>
    <row r="40518" spans="2:6" x14ac:dyDescent="0.3">
      <c r="B40518" s="5">
        <v>44366</v>
      </c>
      <c r="C40518">
        <v>4</v>
      </c>
      <c r="D40518" t="str">
        <v>NorthWest</v>
      </c>
      <c r="E40518">
        <v>497.14499999999998</v>
      </c>
      <c r="F40518">
        <v>5</v>
      </c>
    </row>
    <row r="40519" spans="2:6" x14ac:dyDescent="0.3">
      <c r="B40519" s="5">
        <v>44437</v>
      </c>
      <c r="C40519">
        <v>4</v>
      </c>
      <c r="D40519" t="str">
        <v>East</v>
      </c>
      <c r="E40519">
        <v>273.78000000000003</v>
      </c>
      <c r="F40519">
        <v>1</v>
      </c>
    </row>
    <row r="40520" spans="2:6" x14ac:dyDescent="0.3">
      <c r="B40520" s="5">
        <v>43955</v>
      </c>
      <c r="C40520">
        <v>3</v>
      </c>
      <c r="D40520" t="str">
        <v>South</v>
      </c>
      <c r="E40520">
        <v>426.85900000000004</v>
      </c>
      <c r="F40520">
        <v>4</v>
      </c>
    </row>
    <row r="40521" spans="2:6" x14ac:dyDescent="0.3">
      <c r="B40521" s="5">
        <v>43932</v>
      </c>
      <c r="C40521">
        <v>3</v>
      </c>
      <c r="D40521" t="str">
        <v>East</v>
      </c>
      <c r="E40521">
        <v>180.983</v>
      </c>
      <c r="F40521">
        <v>5</v>
      </c>
    </row>
    <row r="40522" spans="2:6" x14ac:dyDescent="0.3">
      <c r="B40522" s="5">
        <v>44343</v>
      </c>
      <c r="C40522">
        <v>5</v>
      </c>
      <c r="D40522" t="str">
        <v>NorthWest</v>
      </c>
      <c r="E40522">
        <v>463.63599999999997</v>
      </c>
      <c r="F40522">
        <v>6</v>
      </c>
    </row>
    <row r="40523" spans="2:6" x14ac:dyDescent="0.3">
      <c r="B40523" s="5">
        <v>44290</v>
      </c>
      <c r="C40523">
        <v>3</v>
      </c>
      <c r="D40523" t="str">
        <v>SouthWest</v>
      </c>
      <c r="E40523">
        <v>235.03699999999998</v>
      </c>
      <c r="F40523">
        <v>4</v>
      </c>
    </row>
    <row r="40524" spans="2:6" x14ac:dyDescent="0.3">
      <c r="B40524" s="5">
        <v>43950</v>
      </c>
      <c r="C40524">
        <v>1</v>
      </c>
      <c r="D40524" t="str">
        <v>SouthWest</v>
      </c>
      <c r="E40524">
        <v>257.30100000000004</v>
      </c>
      <c r="F40524">
        <v>3</v>
      </c>
    </row>
    <row r="40525" spans="2:6" x14ac:dyDescent="0.3">
      <c r="B40525" s="5">
        <v>44412</v>
      </c>
      <c r="C40525">
        <v>3</v>
      </c>
      <c r="D40525" t="str">
        <v>SouthWest</v>
      </c>
      <c r="E40525">
        <v>131.256</v>
      </c>
      <c r="F40525">
        <v>2</v>
      </c>
    </row>
    <row r="40526" spans="2:6" x14ac:dyDescent="0.3">
      <c r="B40526" s="5">
        <v>44303</v>
      </c>
      <c r="C40526">
        <v>5</v>
      </c>
      <c r="D40526" t="str">
        <v>West</v>
      </c>
      <c r="E40526">
        <v>411.45500000000004</v>
      </c>
      <c r="F40526">
        <v>1</v>
      </c>
    </row>
    <row r="40527" spans="2:6" x14ac:dyDescent="0.3">
      <c r="B40527" s="5">
        <v>44501</v>
      </c>
      <c r="C40527">
        <v>1</v>
      </c>
      <c r="D40527" t="str">
        <v>SouthWest</v>
      </c>
      <c r="E40527">
        <v>476.33900000000006</v>
      </c>
      <c r="F40527">
        <v>1</v>
      </c>
    </row>
    <row r="40528" spans="2:6" x14ac:dyDescent="0.3">
      <c r="B40528" s="5">
        <v>44233</v>
      </c>
      <c r="C40528">
        <v>5</v>
      </c>
      <c r="D40528" t="str">
        <v>NorthWest</v>
      </c>
      <c r="E40528">
        <v>362.57499999999999</v>
      </c>
      <c r="F40528">
        <v>1</v>
      </c>
    </row>
    <row r="40529" spans="2:6" x14ac:dyDescent="0.3">
      <c r="B40529" s="5">
        <v>44450</v>
      </c>
      <c r="C40529">
        <v>4</v>
      </c>
      <c r="D40529" t="str">
        <v>East</v>
      </c>
      <c r="E40529">
        <v>178.74200000000002</v>
      </c>
      <c r="F40529">
        <v>5</v>
      </c>
    </row>
    <row r="40530" spans="2:6" x14ac:dyDescent="0.3">
      <c r="B40530" s="5">
        <v>44197</v>
      </c>
      <c r="C40530">
        <v>5</v>
      </c>
      <c r="D40530" t="str">
        <v>West</v>
      </c>
      <c r="E40530">
        <v>430.49799999999993</v>
      </c>
      <c r="F40530">
        <v>1</v>
      </c>
    </row>
    <row r="40531" spans="2:6" x14ac:dyDescent="0.3">
      <c r="B40531" s="5">
        <v>44039</v>
      </c>
      <c r="C40531">
        <v>3</v>
      </c>
      <c r="D40531" t="str">
        <v>MidWest</v>
      </c>
      <c r="E40531">
        <v>276.529</v>
      </c>
      <c r="F40531">
        <v>6</v>
      </c>
    </row>
    <row r="40532" spans="2:6" x14ac:dyDescent="0.3">
      <c r="B40532" s="5">
        <v>43946</v>
      </c>
      <c r="C40532">
        <v>3</v>
      </c>
      <c r="D40532" t="str">
        <v>West</v>
      </c>
      <c r="E40532">
        <v>226.30599999999998</v>
      </c>
      <c r="F40532">
        <v>5</v>
      </c>
    </row>
    <row r="40533" spans="2:6" x14ac:dyDescent="0.3">
      <c r="B40533" s="5">
        <v>44477</v>
      </c>
      <c r="C40533">
        <v>5</v>
      </c>
      <c r="D40533" t="str">
        <v>South</v>
      </c>
      <c r="E40533">
        <v>261.68899999999996</v>
      </c>
      <c r="F40533">
        <v>1</v>
      </c>
    </row>
    <row r="40534" spans="2:6" x14ac:dyDescent="0.3">
      <c r="B40534" s="5">
        <v>44362</v>
      </c>
      <c r="C40534">
        <v>3</v>
      </c>
      <c r="D40534" t="str">
        <v>MidWest</v>
      </c>
      <c r="E40534">
        <v>237.86199999999999</v>
      </c>
      <c r="F40534">
        <v>6</v>
      </c>
    </row>
    <row r="40535" spans="2:6" x14ac:dyDescent="0.3">
      <c r="B40535" s="5">
        <v>43874</v>
      </c>
      <c r="C40535">
        <v>4</v>
      </c>
      <c r="D40535" t="str">
        <v>East</v>
      </c>
      <c r="E40535">
        <v>419.91700000000003</v>
      </c>
      <c r="F40535">
        <v>3</v>
      </c>
    </row>
    <row r="40536" spans="2:6" x14ac:dyDescent="0.3">
      <c r="B40536" s="5">
        <v>43935</v>
      </c>
      <c r="C40536">
        <v>2</v>
      </c>
      <c r="D40536" t="str">
        <v>NorthWest</v>
      </c>
      <c r="E40536">
        <v>400.83699999999999</v>
      </c>
      <c r="F40536">
        <v>7</v>
      </c>
    </row>
    <row r="40537" spans="2:6" x14ac:dyDescent="0.3">
      <c r="B40537" s="5">
        <v>44070</v>
      </c>
      <c r="C40537">
        <v>5</v>
      </c>
      <c r="D40537" t="str">
        <v>South</v>
      </c>
      <c r="E40537">
        <v>372.99400000000003</v>
      </c>
      <c r="F40537">
        <v>5</v>
      </c>
    </row>
    <row r="40538" spans="2:6" x14ac:dyDescent="0.3">
      <c r="B40538" s="5">
        <v>43903</v>
      </c>
      <c r="C40538">
        <v>2</v>
      </c>
      <c r="D40538" t="str">
        <v>South</v>
      </c>
      <c r="E40538">
        <v>304.63400000000001</v>
      </c>
      <c r="F40538">
        <v>1</v>
      </c>
    </row>
    <row r="40539" spans="2:6" x14ac:dyDescent="0.3">
      <c r="B40539" s="5">
        <v>43885</v>
      </c>
      <c r="C40539">
        <v>1</v>
      </c>
      <c r="D40539" t="str">
        <v>NorthWest</v>
      </c>
      <c r="E40539">
        <v>185.30199999999999</v>
      </c>
      <c r="F40539">
        <v>2</v>
      </c>
    </row>
    <row r="40540" spans="2:6" x14ac:dyDescent="0.3">
      <c r="B40540" s="5">
        <v>44279</v>
      </c>
      <c r="C40540">
        <v>5</v>
      </c>
      <c r="D40540" t="str">
        <v>South</v>
      </c>
      <c r="E40540">
        <v>470.53000000000003</v>
      </c>
      <c r="F40540">
        <v>4</v>
      </c>
    </row>
    <row r="40541" spans="2:6" x14ac:dyDescent="0.3">
      <c r="B40541" s="5">
        <v>43847</v>
      </c>
      <c r="C40541">
        <v>1</v>
      </c>
      <c r="D40541" t="str">
        <v>NorthWest</v>
      </c>
      <c r="E40541">
        <v>267.92600000000004</v>
      </c>
      <c r="F40541">
        <v>5</v>
      </c>
    </row>
    <row r="40542" spans="2:6" x14ac:dyDescent="0.3">
      <c r="B40542" s="5">
        <v>44227</v>
      </c>
      <c r="C40542">
        <v>1</v>
      </c>
      <c r="D40542" t="str">
        <v>West</v>
      </c>
      <c r="E40542">
        <v>324.08600000000001</v>
      </c>
      <c r="F40542">
        <v>1</v>
      </c>
    </row>
    <row r="40543" spans="2:6" x14ac:dyDescent="0.3">
      <c r="B40543" s="5">
        <v>44480</v>
      </c>
      <c r="C40543">
        <v>3</v>
      </c>
      <c r="D40543" t="str">
        <v>NorthWest</v>
      </c>
      <c r="E40543">
        <v>279.30399999999997</v>
      </c>
      <c r="F40543">
        <v>2</v>
      </c>
    </row>
    <row r="40544" spans="2:6" x14ac:dyDescent="0.3">
      <c r="B40544" s="5">
        <v>44251</v>
      </c>
      <c r="C40544">
        <v>4</v>
      </c>
      <c r="D40544" t="str">
        <v>NorthWest</v>
      </c>
      <c r="E40544">
        <v>435.36199999999997</v>
      </c>
      <c r="F40544">
        <v>3</v>
      </c>
    </row>
    <row r="40545" spans="2:6" x14ac:dyDescent="0.3">
      <c r="B40545" s="5">
        <v>44220</v>
      </c>
      <c r="C40545">
        <v>4</v>
      </c>
      <c r="D40545" t="str">
        <v>MidWest</v>
      </c>
      <c r="E40545">
        <v>319.15600000000001</v>
      </c>
      <c r="F40545">
        <v>1</v>
      </c>
    </row>
    <row r="40546" spans="2:6" x14ac:dyDescent="0.3">
      <c r="B40546" s="5">
        <v>44047</v>
      </c>
      <c r="C40546">
        <v>5</v>
      </c>
      <c r="D40546" t="str">
        <v>NorthWest</v>
      </c>
      <c r="E40546">
        <v>387.58299999999997</v>
      </c>
      <c r="F40546">
        <v>5</v>
      </c>
    </row>
    <row r="40547" spans="2:6" x14ac:dyDescent="0.3">
      <c r="B40547" s="5">
        <v>44550</v>
      </c>
      <c r="C40547">
        <v>5</v>
      </c>
      <c r="D40547" t="str">
        <v>NorthWest</v>
      </c>
      <c r="E40547">
        <v>755.90300000000002</v>
      </c>
      <c r="F40547">
        <v>7</v>
      </c>
    </row>
    <row r="40548" spans="2:6" x14ac:dyDescent="0.3">
      <c r="B40548" s="5">
        <v>44103</v>
      </c>
      <c r="C40548">
        <v>4</v>
      </c>
      <c r="D40548" t="str">
        <v>South</v>
      </c>
      <c r="E40548">
        <v>474.43100000000004</v>
      </c>
      <c r="F40548">
        <v>4</v>
      </c>
    </row>
    <row r="40549" spans="2:6" x14ac:dyDescent="0.3">
      <c r="B40549" s="5">
        <v>44303</v>
      </c>
      <c r="C40549">
        <v>5</v>
      </c>
      <c r="D40549" t="str">
        <v>NorthWest</v>
      </c>
      <c r="E40549">
        <v>168.53199999999998</v>
      </c>
      <c r="F40549">
        <v>6</v>
      </c>
    </row>
    <row r="40550" spans="2:6" x14ac:dyDescent="0.3">
      <c r="B40550" s="5">
        <v>43952</v>
      </c>
      <c r="C40550">
        <v>4</v>
      </c>
      <c r="D40550" t="str">
        <v>South</v>
      </c>
      <c r="E40550">
        <v>138.86199999999999</v>
      </c>
      <c r="F40550">
        <v>5</v>
      </c>
    </row>
    <row r="40551" spans="2:6" x14ac:dyDescent="0.3">
      <c r="B40551" s="5">
        <v>44513</v>
      </c>
      <c r="C40551">
        <v>2</v>
      </c>
      <c r="D40551" t="str">
        <v>SouthWest</v>
      </c>
      <c r="E40551">
        <v>482.745</v>
      </c>
      <c r="F40551">
        <v>3</v>
      </c>
    </row>
    <row r="40552" spans="2:6" x14ac:dyDescent="0.3">
      <c r="B40552" s="5">
        <v>44117</v>
      </c>
      <c r="C40552">
        <v>4</v>
      </c>
      <c r="D40552" t="str">
        <v>SouthWest</v>
      </c>
      <c r="E40552">
        <v>135.36799999999999</v>
      </c>
      <c r="F40552">
        <v>5</v>
      </c>
    </row>
    <row r="40553" spans="2:6" x14ac:dyDescent="0.3">
      <c r="B40553" s="5">
        <v>44503</v>
      </c>
      <c r="C40553">
        <v>3</v>
      </c>
      <c r="D40553" t="str">
        <v>SouthWest</v>
      </c>
      <c r="E40553">
        <v>455.93999999999994</v>
      </c>
      <c r="F40553">
        <v>1</v>
      </c>
    </row>
    <row r="40554" spans="2:6" x14ac:dyDescent="0.3">
      <c r="B40554" s="5">
        <v>43869</v>
      </c>
      <c r="C40554">
        <v>3</v>
      </c>
      <c r="D40554" t="str">
        <v>West</v>
      </c>
      <c r="E40554">
        <v>300.12700000000001</v>
      </c>
      <c r="F40554">
        <v>2</v>
      </c>
    </row>
    <row r="40555" spans="2:6" x14ac:dyDescent="0.3">
      <c r="B40555" s="5">
        <v>43862</v>
      </c>
      <c r="C40555">
        <v>3</v>
      </c>
      <c r="D40555" t="str">
        <v>East</v>
      </c>
      <c r="E40555">
        <v>443.62399999999997</v>
      </c>
      <c r="F40555">
        <v>1</v>
      </c>
    </row>
    <row r="40556" spans="2:6" x14ac:dyDescent="0.3">
      <c r="B40556" s="5">
        <v>44170</v>
      </c>
      <c r="C40556">
        <v>5</v>
      </c>
      <c r="D40556" t="str">
        <v>South</v>
      </c>
      <c r="E40556">
        <v>105.851</v>
      </c>
      <c r="F40556">
        <v>5</v>
      </c>
    </row>
    <row r="40557" spans="2:6" x14ac:dyDescent="0.3">
      <c r="B40557" s="5">
        <v>44191</v>
      </c>
      <c r="C40557">
        <v>4</v>
      </c>
      <c r="D40557" t="str">
        <v>NorthWest</v>
      </c>
      <c r="E40557">
        <v>123.15599999999999</v>
      </c>
      <c r="F40557">
        <v>6</v>
      </c>
    </row>
    <row r="40558" spans="2:6" x14ac:dyDescent="0.3">
      <c r="B40558" s="5">
        <v>44316</v>
      </c>
      <c r="C40558">
        <v>3</v>
      </c>
      <c r="D40558" t="str">
        <v>South</v>
      </c>
      <c r="E40558">
        <v>208.29499999999999</v>
      </c>
      <c r="F40558">
        <v>5</v>
      </c>
    </row>
    <row r="40559" spans="2:6" x14ac:dyDescent="0.3">
      <c r="B40559" s="5">
        <v>44327</v>
      </c>
      <c r="C40559">
        <v>1</v>
      </c>
      <c r="D40559" t="str">
        <v>NorthWest</v>
      </c>
      <c r="E40559">
        <v>210.68699999999998</v>
      </c>
      <c r="F40559">
        <v>1</v>
      </c>
    </row>
    <row r="40560" spans="2:6" x14ac:dyDescent="0.3">
      <c r="B40560" s="5">
        <v>43946</v>
      </c>
      <c r="C40560">
        <v>1</v>
      </c>
      <c r="D40560" t="str">
        <v>West</v>
      </c>
      <c r="E40560">
        <v>243.36799999999999</v>
      </c>
      <c r="F40560">
        <v>1</v>
      </c>
    </row>
    <row r="40561" spans="2:6" x14ac:dyDescent="0.3">
      <c r="B40561" s="5">
        <v>44013</v>
      </c>
      <c r="C40561">
        <v>2</v>
      </c>
      <c r="D40561" t="str">
        <v>NorthWest</v>
      </c>
      <c r="E40561">
        <v>396.35199999999998</v>
      </c>
      <c r="F40561">
        <v>7</v>
      </c>
    </row>
    <row r="40562" spans="2:6" x14ac:dyDescent="0.3">
      <c r="B40562" s="5">
        <v>44150</v>
      </c>
      <c r="C40562">
        <v>5</v>
      </c>
      <c r="D40562" t="str">
        <v>NorthWest</v>
      </c>
      <c r="E40562">
        <v>479.30799999999999</v>
      </c>
      <c r="F40562">
        <v>5</v>
      </c>
    </row>
    <row r="40563" spans="2:6" x14ac:dyDescent="0.3">
      <c r="B40563" s="5">
        <v>44426</v>
      </c>
      <c r="C40563">
        <v>2</v>
      </c>
      <c r="D40563" t="str">
        <v>West</v>
      </c>
      <c r="E40563">
        <v>424.36400000000003</v>
      </c>
      <c r="F40563">
        <v>5</v>
      </c>
    </row>
    <row r="40564" spans="2:6" x14ac:dyDescent="0.3">
      <c r="B40564" s="5">
        <v>44214</v>
      </c>
      <c r="C40564">
        <v>2</v>
      </c>
      <c r="D40564" t="str">
        <v>SouthWest</v>
      </c>
      <c r="E40564">
        <v>195.898</v>
      </c>
      <c r="F40564">
        <v>5</v>
      </c>
    </row>
    <row r="40565" spans="2:6" x14ac:dyDescent="0.3">
      <c r="B40565" s="5">
        <v>44452</v>
      </c>
      <c r="C40565">
        <v>1</v>
      </c>
      <c r="D40565" t="str">
        <v>SouthWest</v>
      </c>
      <c r="E40565">
        <v>406.60700000000003</v>
      </c>
      <c r="F40565">
        <v>1</v>
      </c>
    </row>
    <row r="40566" spans="2:6" x14ac:dyDescent="0.3">
      <c r="B40566" s="5">
        <v>44240</v>
      </c>
      <c r="C40566">
        <v>2</v>
      </c>
      <c r="D40566" t="str">
        <v>South</v>
      </c>
      <c r="E40566">
        <v>139.17400000000001</v>
      </c>
      <c r="F40566">
        <v>3</v>
      </c>
    </row>
    <row r="40567" spans="2:6" x14ac:dyDescent="0.3">
      <c r="B40567" s="5">
        <v>44381</v>
      </c>
      <c r="C40567">
        <v>5</v>
      </c>
      <c r="D40567" t="str">
        <v>West</v>
      </c>
      <c r="E40567">
        <v>454.07799999999997</v>
      </c>
      <c r="F40567">
        <v>1</v>
      </c>
    </row>
    <row r="40568" spans="2:6" x14ac:dyDescent="0.3">
      <c r="B40568" s="5">
        <v>44051</v>
      </c>
      <c r="C40568">
        <v>2</v>
      </c>
      <c r="D40568" t="str">
        <v>MidWest</v>
      </c>
      <c r="E40568">
        <v>273.06799999999998</v>
      </c>
      <c r="F40568">
        <v>5</v>
      </c>
    </row>
    <row r="40569" spans="2:6" x14ac:dyDescent="0.3">
      <c r="B40569" s="5">
        <v>44330</v>
      </c>
      <c r="C40569">
        <v>1</v>
      </c>
      <c r="D40569" t="str">
        <v>East</v>
      </c>
      <c r="E40569">
        <v>336.36700000000002</v>
      </c>
      <c r="F40569">
        <v>6</v>
      </c>
    </row>
    <row r="40570" spans="2:6" x14ac:dyDescent="0.3">
      <c r="B40570" s="5">
        <v>44235</v>
      </c>
      <c r="C40570">
        <v>2</v>
      </c>
      <c r="D40570" t="str">
        <v>NorthWest</v>
      </c>
      <c r="E40570">
        <v>455.92899999999997</v>
      </c>
      <c r="F40570">
        <v>5</v>
      </c>
    </row>
    <row r="40571" spans="2:6" x14ac:dyDescent="0.3">
      <c r="B40571" s="5">
        <v>44338</v>
      </c>
      <c r="C40571">
        <v>1</v>
      </c>
      <c r="D40571" t="str">
        <v>East</v>
      </c>
      <c r="E40571">
        <v>422.30600000000004</v>
      </c>
      <c r="F40571">
        <v>2</v>
      </c>
    </row>
    <row r="40572" spans="2:6" x14ac:dyDescent="0.3">
      <c r="B40572" s="5">
        <v>44412</v>
      </c>
      <c r="C40572">
        <v>3</v>
      </c>
      <c r="D40572" t="str">
        <v>South</v>
      </c>
      <c r="E40572">
        <v>105.19800000000001</v>
      </c>
      <c r="F40572">
        <v>2</v>
      </c>
    </row>
    <row r="40573" spans="2:6" x14ac:dyDescent="0.3">
      <c r="B40573" s="5">
        <v>43924</v>
      </c>
      <c r="C40573">
        <v>4</v>
      </c>
      <c r="D40573" t="str">
        <v>East</v>
      </c>
      <c r="E40573">
        <v>378.22899999999998</v>
      </c>
      <c r="F40573">
        <v>2</v>
      </c>
    </row>
    <row r="40574" spans="2:6" x14ac:dyDescent="0.3">
      <c r="B40574" s="5">
        <v>44291</v>
      </c>
      <c r="C40574">
        <v>2</v>
      </c>
      <c r="D40574" t="str">
        <v>West</v>
      </c>
      <c r="E40574">
        <v>302.09000000000003</v>
      </c>
      <c r="F40574">
        <v>1</v>
      </c>
    </row>
    <row r="40575" spans="2:6" x14ac:dyDescent="0.3">
      <c r="B40575" s="5">
        <v>43976</v>
      </c>
      <c r="C40575">
        <v>3</v>
      </c>
      <c r="D40575" t="str">
        <v>SouthWest</v>
      </c>
      <c r="E40575">
        <v>392.08499999999998</v>
      </c>
      <c r="F40575">
        <v>5</v>
      </c>
    </row>
    <row r="40576" spans="2:6" x14ac:dyDescent="0.3">
      <c r="B40576" s="5">
        <v>44041</v>
      </c>
      <c r="C40576">
        <v>3</v>
      </c>
      <c r="D40576" t="str">
        <v>MidWest</v>
      </c>
      <c r="E40576">
        <v>236.13200000000001</v>
      </c>
      <c r="F40576">
        <v>1</v>
      </c>
    </row>
    <row r="40577" spans="2:6" x14ac:dyDescent="0.3">
      <c r="B40577" s="5">
        <v>44319</v>
      </c>
      <c r="C40577">
        <v>3</v>
      </c>
      <c r="D40577" t="str">
        <v>West</v>
      </c>
      <c r="E40577">
        <v>378.745</v>
      </c>
      <c r="F40577">
        <v>2</v>
      </c>
    </row>
    <row r="40578" spans="2:6" x14ac:dyDescent="0.3">
      <c r="B40578" s="5">
        <v>44119</v>
      </c>
      <c r="C40578">
        <v>4</v>
      </c>
      <c r="D40578" t="str">
        <v>SouthWest</v>
      </c>
      <c r="E40578">
        <v>308.642</v>
      </c>
      <c r="F40578">
        <v>4</v>
      </c>
    </row>
    <row r="40579" spans="2:6" x14ac:dyDescent="0.3">
      <c r="B40579" s="5">
        <v>44261</v>
      </c>
      <c r="C40579">
        <v>4</v>
      </c>
      <c r="D40579" t="str">
        <v>NorthWest</v>
      </c>
      <c r="E40579">
        <v>209.113</v>
      </c>
      <c r="F40579">
        <v>3</v>
      </c>
    </row>
    <row r="40580" spans="2:6" x14ac:dyDescent="0.3">
      <c r="B40580" s="5">
        <v>44536</v>
      </c>
      <c r="C40580">
        <v>4</v>
      </c>
      <c r="D40580" t="str">
        <v>West</v>
      </c>
      <c r="E40580">
        <v>768.55200000000002</v>
      </c>
      <c r="F40580">
        <v>1</v>
      </c>
    </row>
    <row r="40581" spans="2:6" x14ac:dyDescent="0.3">
      <c r="B40581" s="5">
        <v>44011</v>
      </c>
      <c r="C40581">
        <v>5</v>
      </c>
      <c r="D40581" t="str">
        <v>NorthWest</v>
      </c>
      <c r="E40581">
        <v>229.97300000000001</v>
      </c>
      <c r="F40581">
        <v>5</v>
      </c>
    </row>
    <row r="40582" spans="2:6" x14ac:dyDescent="0.3">
      <c r="B40582" s="5">
        <v>43928</v>
      </c>
      <c r="C40582">
        <v>3</v>
      </c>
      <c r="D40582" t="str">
        <v>East</v>
      </c>
      <c r="E40582">
        <v>480.66800000000001</v>
      </c>
      <c r="F40582">
        <v>1</v>
      </c>
    </row>
    <row r="40583" spans="2:6" x14ac:dyDescent="0.3">
      <c r="B40583" s="5">
        <v>44064</v>
      </c>
      <c r="C40583">
        <v>4</v>
      </c>
      <c r="D40583" t="str">
        <v>NorthWest</v>
      </c>
      <c r="E40583">
        <v>493.012</v>
      </c>
      <c r="F40583">
        <v>4</v>
      </c>
    </row>
    <row r="40584" spans="2:6" x14ac:dyDescent="0.3">
      <c r="B40584" s="5">
        <v>43981</v>
      </c>
      <c r="C40584">
        <v>3</v>
      </c>
      <c r="D40584" t="str">
        <v>MidWest</v>
      </c>
      <c r="E40584">
        <v>229.852</v>
      </c>
      <c r="F40584">
        <v>1</v>
      </c>
    </row>
    <row r="40585" spans="2:6" x14ac:dyDescent="0.3">
      <c r="B40585" s="5">
        <v>43901</v>
      </c>
      <c r="C40585">
        <v>3</v>
      </c>
      <c r="D40585" t="str">
        <v>SouthWest</v>
      </c>
      <c r="E40585">
        <v>107.76700000000001</v>
      </c>
      <c r="F40585">
        <v>5</v>
      </c>
    </row>
    <row r="40586" spans="2:6" x14ac:dyDescent="0.3">
      <c r="B40586" s="5">
        <v>44192</v>
      </c>
      <c r="C40586">
        <v>3</v>
      </c>
      <c r="D40586" t="str">
        <v>West</v>
      </c>
      <c r="E40586">
        <v>573.82399999999996</v>
      </c>
      <c r="F40586">
        <v>1</v>
      </c>
    </row>
    <row r="40587" spans="2:6" x14ac:dyDescent="0.3">
      <c r="B40587" s="5">
        <v>44057</v>
      </c>
      <c r="C40587">
        <v>4</v>
      </c>
      <c r="D40587" t="str">
        <v>South</v>
      </c>
      <c r="E40587">
        <v>300.63499999999999</v>
      </c>
      <c r="F40587">
        <v>5</v>
      </c>
    </row>
    <row r="40588" spans="2:6" x14ac:dyDescent="0.3">
      <c r="B40588" s="5">
        <v>44093</v>
      </c>
      <c r="C40588">
        <v>1</v>
      </c>
      <c r="D40588" t="str">
        <v>NorthWest</v>
      </c>
      <c r="E40588">
        <v>127.90299999999999</v>
      </c>
      <c r="F40588">
        <v>5</v>
      </c>
    </row>
    <row r="40589" spans="2:6" x14ac:dyDescent="0.3">
      <c r="B40589" s="5">
        <v>44098</v>
      </c>
      <c r="C40589">
        <v>3</v>
      </c>
      <c r="D40589" t="str">
        <v>West</v>
      </c>
      <c r="E40589">
        <v>389.95500000000004</v>
      </c>
      <c r="F40589">
        <v>4</v>
      </c>
    </row>
    <row r="40590" spans="2:6" x14ac:dyDescent="0.3">
      <c r="B40590" s="5">
        <v>43999</v>
      </c>
      <c r="C40590">
        <v>5</v>
      </c>
      <c r="D40590" t="str">
        <v>East</v>
      </c>
      <c r="E40590">
        <v>263.95400000000001</v>
      </c>
      <c r="F40590">
        <v>1</v>
      </c>
    </row>
    <row r="40591" spans="2:6" x14ac:dyDescent="0.3">
      <c r="B40591" s="5">
        <v>44333</v>
      </c>
      <c r="C40591">
        <v>1</v>
      </c>
      <c r="D40591" t="str">
        <v>NorthWest</v>
      </c>
      <c r="E40591">
        <v>201.042</v>
      </c>
      <c r="F40591">
        <v>1</v>
      </c>
    </row>
    <row r="40592" spans="2:6" x14ac:dyDescent="0.3">
      <c r="B40592" s="5">
        <v>44304</v>
      </c>
      <c r="C40592">
        <v>5</v>
      </c>
      <c r="D40592" t="str">
        <v>East</v>
      </c>
      <c r="E40592">
        <v>315.98</v>
      </c>
      <c r="F40592">
        <v>5</v>
      </c>
    </row>
    <row r="40593" spans="2:6" x14ac:dyDescent="0.3">
      <c r="B40593" s="5">
        <v>44439</v>
      </c>
      <c r="C40593">
        <v>1</v>
      </c>
      <c r="D40593" t="str">
        <v>SouthWest</v>
      </c>
      <c r="E40593">
        <v>262.25300000000004</v>
      </c>
      <c r="F40593">
        <v>1</v>
      </c>
    </row>
    <row r="40594" spans="2:6" x14ac:dyDescent="0.3">
      <c r="B40594" s="5">
        <v>44494</v>
      </c>
      <c r="C40594">
        <v>3</v>
      </c>
      <c r="D40594" t="str">
        <v>MidWest</v>
      </c>
      <c r="E40594">
        <v>185.24600000000001</v>
      </c>
      <c r="F40594">
        <v>3</v>
      </c>
    </row>
    <row r="40595" spans="2:6" x14ac:dyDescent="0.3">
      <c r="B40595" s="5">
        <v>43877</v>
      </c>
      <c r="C40595">
        <v>4</v>
      </c>
      <c r="D40595" t="str">
        <v>NorthWest</v>
      </c>
      <c r="E40595">
        <v>161.96300000000002</v>
      </c>
      <c r="F40595">
        <v>1</v>
      </c>
    </row>
    <row r="40596" spans="2:6" x14ac:dyDescent="0.3">
      <c r="B40596" s="5">
        <v>43952</v>
      </c>
      <c r="C40596">
        <v>1</v>
      </c>
      <c r="D40596" t="str">
        <v>MidWest</v>
      </c>
      <c r="E40596">
        <v>218.90199999999999</v>
      </c>
      <c r="F40596">
        <v>1</v>
      </c>
    </row>
    <row r="40597" spans="2:6" x14ac:dyDescent="0.3">
      <c r="B40597" s="5">
        <v>44004</v>
      </c>
      <c r="C40597">
        <v>4</v>
      </c>
      <c r="D40597" t="str">
        <v>NorthWest</v>
      </c>
      <c r="E40597">
        <v>420.23999999999995</v>
      </c>
      <c r="F40597">
        <v>5</v>
      </c>
    </row>
    <row r="40598" spans="2:6" x14ac:dyDescent="0.3">
      <c r="B40598" s="5">
        <v>44518</v>
      </c>
      <c r="C40598">
        <v>3</v>
      </c>
      <c r="D40598" t="str">
        <v>East</v>
      </c>
      <c r="E40598">
        <v>111.03099999999999</v>
      </c>
      <c r="F40598">
        <v>1</v>
      </c>
    </row>
    <row r="40599" spans="2:6" x14ac:dyDescent="0.3">
      <c r="B40599" s="5">
        <v>44260</v>
      </c>
      <c r="C40599">
        <v>1</v>
      </c>
      <c r="D40599" t="str">
        <v>West</v>
      </c>
      <c r="E40599">
        <v>470.85500000000002</v>
      </c>
      <c r="F40599">
        <v>5</v>
      </c>
    </row>
    <row r="40600" spans="2:6" x14ac:dyDescent="0.3">
      <c r="B40600" s="5">
        <v>43848</v>
      </c>
      <c r="C40600">
        <v>3</v>
      </c>
      <c r="D40600" t="str">
        <v>East</v>
      </c>
      <c r="E40600">
        <v>356.62299999999999</v>
      </c>
      <c r="F40600">
        <v>5</v>
      </c>
    </row>
    <row r="40601" spans="2:6" x14ac:dyDescent="0.3">
      <c r="B40601" s="5">
        <v>43861</v>
      </c>
      <c r="C40601">
        <v>2</v>
      </c>
      <c r="D40601" t="str">
        <v>West</v>
      </c>
      <c r="E40601">
        <v>414.447</v>
      </c>
      <c r="F40601">
        <v>1</v>
      </c>
    </row>
    <row r="40602" spans="2:6" x14ac:dyDescent="0.3">
      <c r="B40602" s="5">
        <v>44276</v>
      </c>
      <c r="C40602">
        <v>4</v>
      </c>
      <c r="D40602" t="str">
        <v>East</v>
      </c>
      <c r="E40602">
        <v>248.04299999999998</v>
      </c>
      <c r="F40602">
        <v>6</v>
      </c>
    </row>
    <row r="40603" spans="2:6" x14ac:dyDescent="0.3">
      <c r="B40603" s="5">
        <v>44485</v>
      </c>
      <c r="C40603">
        <v>1</v>
      </c>
      <c r="D40603" t="str">
        <v>West</v>
      </c>
      <c r="E40603">
        <v>493.79200000000003</v>
      </c>
      <c r="F40603">
        <v>5</v>
      </c>
    </row>
    <row r="40604" spans="2:6" x14ac:dyDescent="0.3">
      <c r="B40604" s="5">
        <v>43961</v>
      </c>
      <c r="C40604">
        <v>2</v>
      </c>
      <c r="D40604" t="str">
        <v>NorthWest</v>
      </c>
      <c r="E40604">
        <v>478.49899999999997</v>
      </c>
      <c r="F40604">
        <v>1</v>
      </c>
    </row>
    <row r="40605" spans="2:6" x14ac:dyDescent="0.3">
      <c r="B40605" s="5">
        <v>44176</v>
      </c>
      <c r="C40605">
        <v>4</v>
      </c>
      <c r="D40605" t="str">
        <v>NorthWest</v>
      </c>
      <c r="E40605">
        <v>367.28200000000004</v>
      </c>
      <c r="F40605">
        <v>5</v>
      </c>
    </row>
    <row r="40606" spans="2:6" x14ac:dyDescent="0.3">
      <c r="B40606" s="5">
        <v>44359</v>
      </c>
      <c r="C40606">
        <v>3</v>
      </c>
      <c r="D40606" t="str">
        <v>West</v>
      </c>
      <c r="E40606">
        <v>443.21699999999998</v>
      </c>
      <c r="F40606">
        <v>6</v>
      </c>
    </row>
    <row r="40607" spans="2:6" x14ac:dyDescent="0.3">
      <c r="B40607" s="5">
        <v>44001</v>
      </c>
      <c r="C40607">
        <v>5</v>
      </c>
      <c r="D40607" t="str">
        <v>South</v>
      </c>
      <c r="E40607">
        <v>138.36500000000001</v>
      </c>
      <c r="F40607">
        <v>1</v>
      </c>
    </row>
    <row r="40608" spans="2:6" x14ac:dyDescent="0.3">
      <c r="B40608" s="5">
        <v>44526</v>
      </c>
      <c r="C40608">
        <v>4</v>
      </c>
      <c r="D40608" t="str">
        <v>MidWest</v>
      </c>
      <c r="E40608">
        <v>100.14099999999999</v>
      </c>
      <c r="F40608">
        <v>7</v>
      </c>
    </row>
    <row r="40609" spans="2:6" x14ac:dyDescent="0.3">
      <c r="B40609" s="5">
        <v>44006</v>
      </c>
      <c r="C40609">
        <v>2</v>
      </c>
      <c r="D40609" t="str">
        <v>NorthWest</v>
      </c>
      <c r="E40609">
        <v>143.12100000000001</v>
      </c>
      <c r="F40609">
        <v>5</v>
      </c>
    </row>
    <row r="40610" spans="2:6" x14ac:dyDescent="0.3">
      <c r="B40610" s="5">
        <v>43986</v>
      </c>
      <c r="C40610">
        <v>1</v>
      </c>
      <c r="D40610" t="str">
        <v>East</v>
      </c>
      <c r="E40610">
        <v>237.44200000000001</v>
      </c>
      <c r="F40610">
        <v>5</v>
      </c>
    </row>
    <row r="40611" spans="2:6" x14ac:dyDescent="0.3">
      <c r="B40611" s="5">
        <v>43911</v>
      </c>
      <c r="C40611">
        <v>4</v>
      </c>
      <c r="D40611" t="str">
        <v>SouthWest</v>
      </c>
      <c r="E40611">
        <v>334.26599999999996</v>
      </c>
      <c r="F40611">
        <v>1</v>
      </c>
    </row>
    <row r="40612" spans="2:6" x14ac:dyDescent="0.3">
      <c r="B40612" s="5">
        <v>44439</v>
      </c>
      <c r="C40612">
        <v>5</v>
      </c>
      <c r="D40612" t="str">
        <v>West</v>
      </c>
      <c r="E40612">
        <v>460.45200000000006</v>
      </c>
      <c r="F40612">
        <v>1</v>
      </c>
    </row>
    <row r="40613" spans="2:6" x14ac:dyDescent="0.3">
      <c r="B40613" s="5">
        <v>44382</v>
      </c>
      <c r="C40613">
        <v>3</v>
      </c>
      <c r="D40613" t="str">
        <v>East</v>
      </c>
      <c r="E40613">
        <v>272.53200000000004</v>
      </c>
      <c r="F40613">
        <v>5</v>
      </c>
    </row>
    <row r="40614" spans="2:6" x14ac:dyDescent="0.3">
      <c r="B40614" s="5">
        <v>43941</v>
      </c>
      <c r="C40614">
        <v>3</v>
      </c>
      <c r="D40614" t="str">
        <v>East</v>
      </c>
      <c r="E40614">
        <v>226.88400000000001</v>
      </c>
      <c r="F40614">
        <v>5</v>
      </c>
    </row>
    <row r="40615" spans="2:6" x14ac:dyDescent="0.3">
      <c r="B40615" s="5">
        <v>44260</v>
      </c>
      <c r="C40615">
        <v>5</v>
      </c>
      <c r="D40615" t="str">
        <v>South</v>
      </c>
      <c r="E40615">
        <v>137.208</v>
      </c>
      <c r="F40615">
        <v>1</v>
      </c>
    </row>
    <row r="40616" spans="2:6" x14ac:dyDescent="0.3">
      <c r="B40616" s="5">
        <v>44357</v>
      </c>
      <c r="C40616">
        <v>3</v>
      </c>
      <c r="D40616" t="str">
        <v>South</v>
      </c>
      <c r="E40616">
        <v>374.52800000000002</v>
      </c>
      <c r="F40616">
        <v>2</v>
      </c>
    </row>
    <row r="40617" spans="2:6" x14ac:dyDescent="0.3">
      <c r="B40617" s="5">
        <v>44021</v>
      </c>
      <c r="C40617">
        <v>3</v>
      </c>
      <c r="D40617" t="str">
        <v>West</v>
      </c>
      <c r="E40617">
        <v>483.22500000000002</v>
      </c>
      <c r="F40617">
        <v>5</v>
      </c>
    </row>
    <row r="40618" spans="2:6" x14ac:dyDescent="0.3">
      <c r="B40618" s="5">
        <v>44204</v>
      </c>
      <c r="C40618">
        <v>1</v>
      </c>
      <c r="D40618" t="str">
        <v>East</v>
      </c>
      <c r="E40618">
        <v>143.089</v>
      </c>
      <c r="F40618">
        <v>3</v>
      </c>
    </row>
    <row r="40619" spans="2:6" x14ac:dyDescent="0.3">
      <c r="B40619" s="5">
        <v>44191</v>
      </c>
      <c r="C40619">
        <v>3</v>
      </c>
      <c r="D40619" t="str">
        <v>West</v>
      </c>
      <c r="E40619">
        <v>713.04099999999994</v>
      </c>
      <c r="F40619">
        <v>1</v>
      </c>
    </row>
    <row r="40620" spans="2:6" x14ac:dyDescent="0.3">
      <c r="B40620" s="5">
        <v>44422</v>
      </c>
      <c r="C40620">
        <v>5</v>
      </c>
      <c r="D40620" t="str">
        <v>West</v>
      </c>
      <c r="E40620">
        <v>483</v>
      </c>
      <c r="F40620">
        <v>2</v>
      </c>
    </row>
    <row r="40621" spans="2:6" x14ac:dyDescent="0.3">
      <c r="B40621" s="5">
        <v>44245</v>
      </c>
      <c r="C40621">
        <v>4</v>
      </c>
      <c r="D40621" t="str">
        <v>West</v>
      </c>
      <c r="E40621">
        <v>420.20799999999997</v>
      </c>
      <c r="F40621">
        <v>5</v>
      </c>
    </row>
    <row r="40622" spans="2:6" x14ac:dyDescent="0.3">
      <c r="B40622" s="5">
        <v>44337</v>
      </c>
      <c r="C40622">
        <v>3</v>
      </c>
      <c r="D40622" t="str">
        <v>NorthWest</v>
      </c>
      <c r="E40622">
        <v>396.12299999999999</v>
      </c>
      <c r="F40622">
        <v>2</v>
      </c>
    </row>
    <row r="40623" spans="2:6" x14ac:dyDescent="0.3">
      <c r="B40623" s="5">
        <v>44381</v>
      </c>
      <c r="C40623">
        <v>3</v>
      </c>
      <c r="D40623" t="str">
        <v>MidWest</v>
      </c>
      <c r="E40623">
        <v>380.97800000000001</v>
      </c>
      <c r="F40623">
        <v>5</v>
      </c>
    </row>
    <row r="40624" spans="2:6" x14ac:dyDescent="0.3">
      <c r="B40624" s="5">
        <v>43852</v>
      </c>
      <c r="C40624">
        <v>4</v>
      </c>
      <c r="D40624" t="str">
        <v>South</v>
      </c>
      <c r="E40624">
        <v>208.571</v>
      </c>
      <c r="F40624">
        <v>7</v>
      </c>
    </row>
    <row r="40625" spans="2:6" x14ac:dyDescent="0.3">
      <c r="B40625" s="5">
        <v>44097</v>
      </c>
      <c r="C40625">
        <v>3</v>
      </c>
      <c r="D40625" t="str">
        <v>South</v>
      </c>
      <c r="E40625">
        <v>410.77499999999998</v>
      </c>
      <c r="F40625">
        <v>4</v>
      </c>
    </row>
    <row r="40626" spans="2:6" x14ac:dyDescent="0.3">
      <c r="B40626" s="5">
        <v>43914</v>
      </c>
      <c r="C40626">
        <v>4</v>
      </c>
      <c r="D40626" t="str">
        <v>MidWest</v>
      </c>
      <c r="E40626">
        <v>301.37800000000004</v>
      </c>
      <c r="F40626">
        <v>5</v>
      </c>
    </row>
    <row r="40627" spans="2:6" x14ac:dyDescent="0.3">
      <c r="B40627" s="5">
        <v>44486</v>
      </c>
      <c r="C40627">
        <v>3</v>
      </c>
      <c r="D40627" t="str">
        <v>East</v>
      </c>
      <c r="E40627">
        <v>294.72300000000001</v>
      </c>
      <c r="F40627">
        <v>5</v>
      </c>
    </row>
    <row r="40628" spans="2:6" x14ac:dyDescent="0.3">
      <c r="B40628" s="5">
        <v>44444</v>
      </c>
      <c r="C40628">
        <v>1</v>
      </c>
      <c r="D40628" t="str">
        <v>NorthWest</v>
      </c>
      <c r="E40628">
        <v>278.62199999999996</v>
      </c>
      <c r="F40628">
        <v>5</v>
      </c>
    </row>
    <row r="40629" spans="2:6" x14ac:dyDescent="0.3">
      <c r="B40629" s="5">
        <v>43923</v>
      </c>
      <c r="C40629">
        <v>5</v>
      </c>
      <c r="D40629" t="str">
        <v>West</v>
      </c>
      <c r="E40629">
        <v>353.75799999999998</v>
      </c>
      <c r="F40629">
        <v>5</v>
      </c>
    </row>
    <row r="40630" spans="2:6" x14ac:dyDescent="0.3">
      <c r="B40630" s="5">
        <v>44423</v>
      </c>
      <c r="C40630">
        <v>5</v>
      </c>
      <c r="D40630" t="str">
        <v>NorthWest</v>
      </c>
      <c r="E40630">
        <v>247.26599999999999</v>
      </c>
      <c r="F40630">
        <v>5</v>
      </c>
    </row>
    <row r="40631" spans="2:6" x14ac:dyDescent="0.3">
      <c r="B40631" s="5">
        <v>44343</v>
      </c>
      <c r="C40631">
        <v>4</v>
      </c>
      <c r="D40631" t="str">
        <v>NorthWest</v>
      </c>
      <c r="E40631">
        <v>330.25700000000001</v>
      </c>
      <c r="F40631">
        <v>7</v>
      </c>
    </row>
    <row r="40632" spans="2:6" x14ac:dyDescent="0.3">
      <c r="B40632" s="5">
        <v>44239</v>
      </c>
      <c r="C40632">
        <v>2</v>
      </c>
      <c r="D40632" t="str">
        <v>NorthWest</v>
      </c>
      <c r="E40632">
        <v>165.13800000000001</v>
      </c>
      <c r="F40632">
        <v>7</v>
      </c>
    </row>
    <row r="40633" spans="2:6" x14ac:dyDescent="0.3">
      <c r="B40633" s="5">
        <v>44453</v>
      </c>
      <c r="C40633">
        <v>3</v>
      </c>
      <c r="D40633" t="str">
        <v>SouthWest</v>
      </c>
      <c r="E40633">
        <v>453.63599999999997</v>
      </c>
      <c r="F40633">
        <v>4</v>
      </c>
    </row>
    <row r="40634" spans="2:6" x14ac:dyDescent="0.3">
      <c r="B40634" s="5">
        <v>44377</v>
      </c>
      <c r="C40634">
        <v>1</v>
      </c>
      <c r="D40634" t="str">
        <v>NorthWest</v>
      </c>
      <c r="E40634">
        <v>365.97800000000001</v>
      </c>
      <c r="F40634">
        <v>5</v>
      </c>
    </row>
    <row r="40635" spans="2:6" x14ac:dyDescent="0.3">
      <c r="B40635" s="5">
        <v>44286</v>
      </c>
      <c r="C40635">
        <v>1</v>
      </c>
      <c r="D40635" t="str">
        <v>South</v>
      </c>
      <c r="E40635">
        <v>136.80199999999999</v>
      </c>
      <c r="F40635">
        <v>2</v>
      </c>
    </row>
    <row r="40636" spans="2:6" x14ac:dyDescent="0.3">
      <c r="B40636" s="5">
        <v>44068</v>
      </c>
      <c r="C40636">
        <v>4</v>
      </c>
      <c r="D40636" t="str">
        <v>West</v>
      </c>
      <c r="E40636">
        <v>322.41800000000001</v>
      </c>
      <c r="F40636">
        <v>4</v>
      </c>
    </row>
    <row r="40637" spans="2:6" x14ac:dyDescent="0.3">
      <c r="B40637" s="5">
        <v>43908</v>
      </c>
      <c r="C40637">
        <v>3</v>
      </c>
      <c r="D40637" t="str">
        <v>East</v>
      </c>
      <c r="E40637">
        <v>451.601</v>
      </c>
      <c r="F40637">
        <v>1</v>
      </c>
    </row>
    <row r="40638" spans="2:6" x14ac:dyDescent="0.3">
      <c r="B40638" s="5">
        <v>44474</v>
      </c>
      <c r="C40638">
        <v>3</v>
      </c>
      <c r="D40638" t="str">
        <v>MidWest</v>
      </c>
      <c r="E40638">
        <v>175.16400000000002</v>
      </c>
      <c r="F40638">
        <v>5</v>
      </c>
    </row>
    <row r="40639" spans="2:6" x14ac:dyDescent="0.3">
      <c r="B40639" s="5">
        <v>43856</v>
      </c>
      <c r="C40639">
        <v>1</v>
      </c>
      <c r="D40639" t="str">
        <v>West</v>
      </c>
      <c r="E40639">
        <v>154.49600000000001</v>
      </c>
      <c r="F40639">
        <v>7</v>
      </c>
    </row>
    <row r="40640" spans="2:6" x14ac:dyDescent="0.3">
      <c r="B40640" s="5">
        <v>44295</v>
      </c>
      <c r="C40640">
        <v>3</v>
      </c>
      <c r="D40640" t="str">
        <v>West</v>
      </c>
      <c r="E40640">
        <v>281.23500000000001</v>
      </c>
      <c r="F40640">
        <v>1</v>
      </c>
    </row>
    <row r="40641" spans="2:6" x14ac:dyDescent="0.3">
      <c r="B40641" s="5">
        <v>44330</v>
      </c>
      <c r="C40641">
        <v>2</v>
      </c>
      <c r="D40641" t="str">
        <v>MidWest</v>
      </c>
      <c r="E40641">
        <v>265.05500000000001</v>
      </c>
      <c r="F40641">
        <v>2</v>
      </c>
    </row>
    <row r="40642" spans="2:6" x14ac:dyDescent="0.3">
      <c r="B40642" s="5">
        <v>44456</v>
      </c>
      <c r="C40642">
        <v>3</v>
      </c>
      <c r="D40642" t="str">
        <v>South</v>
      </c>
      <c r="E40642">
        <v>280.34699999999998</v>
      </c>
      <c r="F40642">
        <v>2</v>
      </c>
    </row>
    <row r="40643" spans="2:6" x14ac:dyDescent="0.3">
      <c r="B40643" s="5">
        <v>44051</v>
      </c>
      <c r="C40643">
        <v>5</v>
      </c>
      <c r="D40643" t="str">
        <v>East</v>
      </c>
      <c r="E40643">
        <v>175.10499999999999</v>
      </c>
      <c r="F40643">
        <v>7</v>
      </c>
    </row>
    <row r="40644" spans="2:6" x14ac:dyDescent="0.3">
      <c r="B40644" s="5">
        <v>44048</v>
      </c>
      <c r="C40644">
        <v>4</v>
      </c>
      <c r="D40644" t="str">
        <v>West</v>
      </c>
      <c r="E40644">
        <v>489.97500000000002</v>
      </c>
      <c r="F40644">
        <v>5</v>
      </c>
    </row>
    <row r="40645" spans="2:6" x14ac:dyDescent="0.3">
      <c r="B40645" s="5">
        <v>43942</v>
      </c>
      <c r="C40645">
        <v>3</v>
      </c>
      <c r="D40645" t="str">
        <v>NorthWest</v>
      </c>
      <c r="E40645">
        <v>397.38200000000001</v>
      </c>
      <c r="F40645">
        <v>1</v>
      </c>
    </row>
    <row r="40646" spans="2:6" x14ac:dyDescent="0.3">
      <c r="B40646" s="5">
        <v>44223</v>
      </c>
      <c r="C40646">
        <v>3</v>
      </c>
      <c r="D40646" t="str">
        <v>West</v>
      </c>
      <c r="E40646">
        <v>487.86</v>
      </c>
      <c r="F40646">
        <v>4</v>
      </c>
    </row>
    <row r="40647" spans="2:6" x14ac:dyDescent="0.3">
      <c r="B40647" s="5">
        <v>43900</v>
      </c>
      <c r="C40647">
        <v>4</v>
      </c>
      <c r="D40647" t="str">
        <v>South</v>
      </c>
      <c r="E40647">
        <v>322.41899999999998</v>
      </c>
      <c r="F40647">
        <v>1</v>
      </c>
    </row>
    <row r="40648" spans="2:6" x14ac:dyDescent="0.3">
      <c r="B40648" s="5">
        <v>44044</v>
      </c>
      <c r="C40648">
        <v>4</v>
      </c>
      <c r="D40648" t="str">
        <v>NorthWest</v>
      </c>
      <c r="E40648">
        <v>451.89399999999995</v>
      </c>
      <c r="F40648">
        <v>2</v>
      </c>
    </row>
    <row r="40649" spans="2:6" x14ac:dyDescent="0.3">
      <c r="B40649" s="5">
        <v>43838</v>
      </c>
      <c r="C40649">
        <v>4</v>
      </c>
      <c r="D40649" t="str">
        <v>East</v>
      </c>
      <c r="E40649">
        <v>238.65600000000001</v>
      </c>
      <c r="F40649">
        <v>5</v>
      </c>
    </row>
    <row r="40650" spans="2:6" x14ac:dyDescent="0.3">
      <c r="B40650" s="5">
        <v>44166</v>
      </c>
      <c r="C40650">
        <v>3</v>
      </c>
      <c r="D40650" t="str">
        <v>MidWest</v>
      </c>
      <c r="E40650">
        <v>121.44000000000001</v>
      </c>
      <c r="F40650">
        <v>7</v>
      </c>
    </row>
    <row r="40651" spans="2:6" x14ac:dyDescent="0.3">
      <c r="B40651" s="5">
        <v>44501</v>
      </c>
      <c r="C40651">
        <v>1</v>
      </c>
      <c r="D40651" t="str">
        <v>MidWest</v>
      </c>
      <c r="E40651">
        <v>233.18800000000002</v>
      </c>
      <c r="F40651">
        <v>5</v>
      </c>
    </row>
    <row r="40652" spans="2:6" x14ac:dyDescent="0.3">
      <c r="B40652" s="5">
        <v>44394</v>
      </c>
      <c r="C40652">
        <v>3</v>
      </c>
      <c r="D40652" t="str">
        <v>NorthWest</v>
      </c>
      <c r="E40652">
        <v>188.37299999999999</v>
      </c>
      <c r="F40652">
        <v>5</v>
      </c>
    </row>
    <row r="40653" spans="2:6" x14ac:dyDescent="0.3">
      <c r="B40653" s="5">
        <v>43928</v>
      </c>
      <c r="C40653">
        <v>2</v>
      </c>
      <c r="D40653" t="str">
        <v>NorthWest</v>
      </c>
      <c r="E40653">
        <v>438.56700000000001</v>
      </c>
      <c r="F40653">
        <v>4</v>
      </c>
    </row>
    <row r="40654" spans="2:6" x14ac:dyDescent="0.3">
      <c r="B40654" s="5">
        <v>44191</v>
      </c>
      <c r="C40654">
        <v>2</v>
      </c>
      <c r="D40654" t="str">
        <v>SouthWest</v>
      </c>
      <c r="E40654">
        <v>619.20500000000004</v>
      </c>
      <c r="F40654">
        <v>1</v>
      </c>
    </row>
    <row r="40655" spans="2:6" x14ac:dyDescent="0.3">
      <c r="B40655" s="5">
        <v>44407</v>
      </c>
      <c r="C40655">
        <v>5</v>
      </c>
      <c r="D40655" t="str">
        <v>MidWest</v>
      </c>
      <c r="E40655">
        <v>152.643</v>
      </c>
      <c r="F40655">
        <v>5</v>
      </c>
    </row>
    <row r="40656" spans="2:6" x14ac:dyDescent="0.3">
      <c r="B40656" s="5">
        <v>43901</v>
      </c>
      <c r="C40656">
        <v>3</v>
      </c>
      <c r="D40656" t="str">
        <v>NorthWest</v>
      </c>
      <c r="E40656">
        <v>288.654</v>
      </c>
      <c r="F40656">
        <v>2</v>
      </c>
    </row>
    <row r="40657" spans="2:6" x14ac:dyDescent="0.3">
      <c r="B40657" s="5">
        <v>44533</v>
      </c>
      <c r="C40657">
        <v>5</v>
      </c>
      <c r="D40657" t="str">
        <v>NorthWest</v>
      </c>
      <c r="E40657">
        <v>263.73400000000004</v>
      </c>
      <c r="F40657">
        <v>5</v>
      </c>
    </row>
    <row r="40658" spans="2:6" x14ac:dyDescent="0.3">
      <c r="B40658" s="5">
        <v>44238</v>
      </c>
      <c r="C40658">
        <v>3</v>
      </c>
      <c r="D40658" t="str">
        <v>East</v>
      </c>
      <c r="E40658">
        <v>377.13099999999997</v>
      </c>
      <c r="F40658">
        <v>7</v>
      </c>
    </row>
    <row r="40659" spans="2:6" x14ac:dyDescent="0.3">
      <c r="B40659" s="5">
        <v>44015</v>
      </c>
      <c r="C40659">
        <v>3</v>
      </c>
      <c r="D40659" t="str">
        <v>West</v>
      </c>
      <c r="E40659">
        <v>288.74699999999996</v>
      </c>
      <c r="F40659">
        <v>1</v>
      </c>
    </row>
    <row r="40660" spans="2:6" x14ac:dyDescent="0.3">
      <c r="B40660" s="5">
        <v>44380</v>
      </c>
      <c r="C40660">
        <v>5</v>
      </c>
      <c r="D40660" t="str">
        <v>NorthWest</v>
      </c>
      <c r="E40660">
        <v>278.01900000000001</v>
      </c>
      <c r="F40660">
        <v>1</v>
      </c>
    </row>
    <row r="40661" spans="2:6" x14ac:dyDescent="0.3">
      <c r="B40661" s="5">
        <v>44534</v>
      </c>
      <c r="C40661">
        <v>4</v>
      </c>
      <c r="D40661" t="str">
        <v>West</v>
      </c>
      <c r="E40661">
        <v>344.83100000000002</v>
      </c>
      <c r="F40661">
        <v>2</v>
      </c>
    </row>
    <row r="40662" spans="2:6" x14ac:dyDescent="0.3">
      <c r="B40662" s="5">
        <v>44448</v>
      </c>
      <c r="C40662">
        <v>3</v>
      </c>
      <c r="D40662" t="str">
        <v>SouthWest</v>
      </c>
      <c r="E40662">
        <v>476.95799999999997</v>
      </c>
      <c r="F40662">
        <v>5</v>
      </c>
    </row>
    <row r="40663" spans="2:6" x14ac:dyDescent="0.3">
      <c r="B40663" s="5">
        <v>44260</v>
      </c>
      <c r="C40663">
        <v>5</v>
      </c>
      <c r="D40663" t="str">
        <v>NorthWest</v>
      </c>
      <c r="E40663">
        <v>258.90700000000004</v>
      </c>
      <c r="F40663">
        <v>6</v>
      </c>
    </row>
    <row r="40664" spans="2:6" x14ac:dyDescent="0.3">
      <c r="B40664" s="5">
        <v>44500</v>
      </c>
      <c r="C40664">
        <v>5</v>
      </c>
      <c r="D40664" t="str">
        <v>SouthWest</v>
      </c>
      <c r="E40664">
        <v>252.709</v>
      </c>
      <c r="F40664">
        <v>1</v>
      </c>
    </row>
    <row r="40665" spans="2:6" x14ac:dyDescent="0.3">
      <c r="B40665" s="5">
        <v>44262</v>
      </c>
      <c r="C40665">
        <v>5</v>
      </c>
      <c r="D40665" t="str">
        <v>NorthWest</v>
      </c>
      <c r="E40665">
        <v>169.87200000000001</v>
      </c>
      <c r="F40665">
        <v>4</v>
      </c>
    </row>
    <row r="40666" spans="2:6" x14ac:dyDescent="0.3">
      <c r="B40666" s="5">
        <v>44064</v>
      </c>
      <c r="C40666">
        <v>4</v>
      </c>
      <c r="D40666" t="str">
        <v>South</v>
      </c>
      <c r="E40666">
        <v>333.745</v>
      </c>
      <c r="F40666">
        <v>5</v>
      </c>
    </row>
    <row r="40667" spans="2:6" x14ac:dyDescent="0.3">
      <c r="B40667" s="5">
        <v>43956</v>
      </c>
      <c r="C40667">
        <v>3</v>
      </c>
      <c r="D40667" t="str">
        <v>West</v>
      </c>
      <c r="E40667">
        <v>380.19499999999999</v>
      </c>
      <c r="F40667">
        <v>1</v>
      </c>
    </row>
    <row r="40668" spans="2:6" x14ac:dyDescent="0.3">
      <c r="B40668" s="5">
        <v>44539</v>
      </c>
      <c r="C40668">
        <v>2</v>
      </c>
      <c r="D40668" t="str">
        <v>NorthWest</v>
      </c>
      <c r="E40668">
        <v>705.82299999999998</v>
      </c>
      <c r="F40668">
        <v>1</v>
      </c>
    </row>
    <row r="40669" spans="2:6" x14ac:dyDescent="0.3">
      <c r="B40669" s="5">
        <v>44344</v>
      </c>
      <c r="C40669">
        <v>5</v>
      </c>
      <c r="D40669" t="str">
        <v>South</v>
      </c>
      <c r="E40669">
        <v>197.411</v>
      </c>
      <c r="F40669">
        <v>5</v>
      </c>
    </row>
    <row r="40670" spans="2:6" x14ac:dyDescent="0.3">
      <c r="B40670" s="5">
        <v>44349</v>
      </c>
      <c r="C40670">
        <v>3</v>
      </c>
      <c r="D40670" t="str">
        <v>South</v>
      </c>
      <c r="E40670">
        <v>199.44499999999999</v>
      </c>
      <c r="F40670">
        <v>3</v>
      </c>
    </row>
    <row r="40671" spans="2:6" x14ac:dyDescent="0.3">
      <c r="B40671" s="5">
        <v>44230</v>
      </c>
      <c r="C40671">
        <v>1</v>
      </c>
      <c r="D40671" t="str">
        <v>East</v>
      </c>
      <c r="E40671">
        <v>223.07900000000001</v>
      </c>
      <c r="F40671">
        <v>5</v>
      </c>
    </row>
    <row r="40672" spans="2:6" x14ac:dyDescent="0.3">
      <c r="B40672" s="5">
        <v>44206</v>
      </c>
      <c r="C40672">
        <v>1</v>
      </c>
      <c r="D40672" t="str">
        <v>NorthWest</v>
      </c>
      <c r="E40672">
        <v>157.6</v>
      </c>
      <c r="F40672">
        <v>3</v>
      </c>
    </row>
    <row r="40673" spans="2:6" x14ac:dyDescent="0.3">
      <c r="B40673" s="5">
        <v>44354</v>
      </c>
      <c r="C40673">
        <v>1</v>
      </c>
      <c r="D40673" t="str">
        <v>South</v>
      </c>
      <c r="E40673">
        <v>396.83199999999999</v>
      </c>
      <c r="F40673">
        <v>1</v>
      </c>
    </row>
    <row r="40674" spans="2:6" x14ac:dyDescent="0.3">
      <c r="B40674" s="5">
        <v>43924</v>
      </c>
      <c r="C40674">
        <v>3</v>
      </c>
      <c r="D40674" t="str">
        <v>NorthWest</v>
      </c>
      <c r="E40674">
        <v>451.35399999999998</v>
      </c>
      <c r="F40674">
        <v>5</v>
      </c>
    </row>
    <row r="40675" spans="2:6" x14ac:dyDescent="0.3">
      <c r="B40675" s="5">
        <v>44138</v>
      </c>
      <c r="C40675">
        <v>5</v>
      </c>
      <c r="D40675" t="str">
        <v>SouthWest</v>
      </c>
      <c r="E40675">
        <v>253.03800000000001</v>
      </c>
      <c r="F40675">
        <v>3</v>
      </c>
    </row>
    <row r="40676" spans="2:6" x14ac:dyDescent="0.3">
      <c r="B40676" s="5">
        <v>44066</v>
      </c>
      <c r="C40676">
        <v>4</v>
      </c>
      <c r="D40676" t="str">
        <v>NorthWest</v>
      </c>
      <c r="E40676">
        <v>304.94200000000001</v>
      </c>
      <c r="F40676">
        <v>3</v>
      </c>
    </row>
    <row r="40677" spans="2:6" x14ac:dyDescent="0.3">
      <c r="B40677" s="5">
        <v>44138</v>
      </c>
      <c r="C40677">
        <v>3</v>
      </c>
      <c r="D40677" t="str">
        <v>South</v>
      </c>
      <c r="E40677">
        <v>234.17699999999999</v>
      </c>
      <c r="F40677">
        <v>4</v>
      </c>
    </row>
    <row r="40678" spans="2:6" x14ac:dyDescent="0.3">
      <c r="B40678" s="5">
        <v>44536</v>
      </c>
      <c r="C40678">
        <v>4</v>
      </c>
      <c r="D40678" t="str">
        <v>SouthWest</v>
      </c>
      <c r="E40678">
        <v>498.09499999999997</v>
      </c>
      <c r="F40678">
        <v>4</v>
      </c>
    </row>
    <row r="40679" spans="2:6" x14ac:dyDescent="0.3">
      <c r="B40679" s="5">
        <v>43991</v>
      </c>
      <c r="C40679">
        <v>3</v>
      </c>
      <c r="D40679" t="str">
        <v>NorthWest</v>
      </c>
      <c r="E40679">
        <v>263.03200000000004</v>
      </c>
      <c r="F40679">
        <v>2</v>
      </c>
    </row>
    <row r="40680" spans="2:6" x14ac:dyDescent="0.3">
      <c r="B40680" s="5">
        <v>44468</v>
      </c>
      <c r="C40680">
        <v>1</v>
      </c>
      <c r="D40680" t="str">
        <v>NorthWest</v>
      </c>
      <c r="E40680">
        <v>205.81599999999997</v>
      </c>
      <c r="F40680">
        <v>5</v>
      </c>
    </row>
    <row r="40681" spans="2:6" x14ac:dyDescent="0.3">
      <c r="B40681" s="5">
        <v>44034</v>
      </c>
      <c r="C40681">
        <v>4</v>
      </c>
      <c r="D40681" t="str">
        <v>MidWest</v>
      </c>
      <c r="E40681">
        <v>400.28800000000001</v>
      </c>
      <c r="F40681">
        <v>4</v>
      </c>
    </row>
    <row r="40682" spans="2:6" x14ac:dyDescent="0.3">
      <c r="B40682" s="5">
        <v>44561</v>
      </c>
      <c r="C40682">
        <v>3</v>
      </c>
      <c r="D40682" t="str">
        <v>SouthWest</v>
      </c>
      <c r="E40682">
        <v>602.07299999999998</v>
      </c>
      <c r="F40682">
        <v>5</v>
      </c>
    </row>
    <row r="40683" spans="2:6" x14ac:dyDescent="0.3">
      <c r="B40683" s="5">
        <v>44384</v>
      </c>
      <c r="C40683">
        <v>2</v>
      </c>
      <c r="D40683" t="str">
        <v>South</v>
      </c>
      <c r="E40683">
        <v>278.45</v>
      </c>
      <c r="F40683">
        <v>1</v>
      </c>
    </row>
    <row r="40684" spans="2:6" x14ac:dyDescent="0.3">
      <c r="B40684" s="5">
        <v>44071</v>
      </c>
      <c r="C40684">
        <v>1</v>
      </c>
      <c r="D40684" t="str">
        <v>SouthWest</v>
      </c>
      <c r="E40684">
        <v>179.965</v>
      </c>
      <c r="F40684">
        <v>6</v>
      </c>
    </row>
    <row r="40685" spans="2:6" x14ac:dyDescent="0.3">
      <c r="B40685" s="5">
        <v>44522</v>
      </c>
      <c r="C40685">
        <v>3</v>
      </c>
      <c r="D40685" t="str">
        <v>West</v>
      </c>
      <c r="E40685">
        <v>188.029</v>
      </c>
      <c r="F40685">
        <v>1</v>
      </c>
    </row>
    <row r="40686" spans="2:6" x14ac:dyDescent="0.3">
      <c r="B40686" s="5">
        <v>44258</v>
      </c>
      <c r="C40686">
        <v>3</v>
      </c>
      <c r="D40686" t="str">
        <v>West</v>
      </c>
      <c r="E40686">
        <v>336.29300000000001</v>
      </c>
      <c r="F40686">
        <v>1</v>
      </c>
    </row>
    <row r="40687" spans="2:6" x14ac:dyDescent="0.3">
      <c r="B40687" s="5">
        <v>44144</v>
      </c>
      <c r="C40687">
        <v>4</v>
      </c>
      <c r="D40687" t="str">
        <v>NorthWest</v>
      </c>
      <c r="E40687">
        <v>413.41800000000001</v>
      </c>
      <c r="F40687">
        <v>4</v>
      </c>
    </row>
    <row r="40688" spans="2:6" x14ac:dyDescent="0.3">
      <c r="B40688" s="5">
        <v>44162</v>
      </c>
      <c r="C40688">
        <v>4</v>
      </c>
      <c r="D40688" t="str">
        <v>MidWest</v>
      </c>
      <c r="E40688">
        <v>481.12799999999999</v>
      </c>
      <c r="F40688">
        <v>2</v>
      </c>
    </row>
    <row r="40689" spans="2:6" x14ac:dyDescent="0.3">
      <c r="B40689" s="5">
        <v>43849</v>
      </c>
      <c r="C40689">
        <v>3</v>
      </c>
      <c r="D40689" t="str">
        <v>SouthWest</v>
      </c>
      <c r="E40689">
        <v>120.51900000000001</v>
      </c>
      <c r="F40689">
        <v>5</v>
      </c>
    </row>
    <row r="40690" spans="2:6" x14ac:dyDescent="0.3">
      <c r="B40690" s="5">
        <v>43957</v>
      </c>
      <c r="C40690">
        <v>4</v>
      </c>
      <c r="D40690" t="str">
        <v>West</v>
      </c>
      <c r="E40690">
        <v>192.589</v>
      </c>
      <c r="F40690">
        <v>1</v>
      </c>
    </row>
    <row r="40691" spans="2:6" x14ac:dyDescent="0.3">
      <c r="B40691" s="5">
        <v>44535</v>
      </c>
      <c r="C40691">
        <v>2</v>
      </c>
      <c r="D40691" t="str">
        <v>NorthWest</v>
      </c>
      <c r="E40691">
        <v>292.34699999999998</v>
      </c>
      <c r="F40691">
        <v>1</v>
      </c>
    </row>
    <row r="40692" spans="2:6" x14ac:dyDescent="0.3">
      <c r="B40692" s="5">
        <v>44340</v>
      </c>
      <c r="C40692">
        <v>5</v>
      </c>
      <c r="D40692" t="str">
        <v>SouthWest</v>
      </c>
      <c r="E40692">
        <v>300.86900000000003</v>
      </c>
      <c r="F40692">
        <v>5</v>
      </c>
    </row>
    <row r="40693" spans="2:6" x14ac:dyDescent="0.3">
      <c r="B40693" s="5">
        <v>44221</v>
      </c>
      <c r="C40693">
        <v>3</v>
      </c>
      <c r="D40693" t="str">
        <v>West</v>
      </c>
      <c r="E40693">
        <v>274.05</v>
      </c>
      <c r="F40693">
        <v>5</v>
      </c>
    </row>
    <row r="40694" spans="2:6" x14ac:dyDescent="0.3">
      <c r="B40694" s="5">
        <v>44032</v>
      </c>
      <c r="C40694">
        <v>3</v>
      </c>
      <c r="D40694" t="str">
        <v>SouthWest</v>
      </c>
      <c r="E40694">
        <v>264.33000000000004</v>
      </c>
      <c r="F40694">
        <v>1</v>
      </c>
    </row>
    <row r="40695" spans="2:6" x14ac:dyDescent="0.3">
      <c r="B40695" s="5">
        <v>44561</v>
      </c>
      <c r="C40695">
        <v>4</v>
      </c>
      <c r="D40695" t="str">
        <v>MidWest</v>
      </c>
      <c r="E40695">
        <v>424.6</v>
      </c>
      <c r="F40695">
        <v>2</v>
      </c>
    </row>
    <row r="40696" spans="2:6" x14ac:dyDescent="0.3">
      <c r="B40696" s="5">
        <v>43931</v>
      </c>
      <c r="C40696">
        <v>1</v>
      </c>
      <c r="D40696" t="str">
        <v>West</v>
      </c>
      <c r="E40696">
        <v>301.83499999999998</v>
      </c>
      <c r="F40696">
        <v>1</v>
      </c>
    </row>
    <row r="40697" spans="2:6" x14ac:dyDescent="0.3">
      <c r="B40697" s="5">
        <v>44260</v>
      </c>
      <c r="C40697">
        <v>1</v>
      </c>
      <c r="D40697" t="str">
        <v>West</v>
      </c>
      <c r="E40697">
        <v>167.58599999999998</v>
      </c>
      <c r="F40697">
        <v>7</v>
      </c>
    </row>
    <row r="40698" spans="2:6" x14ac:dyDescent="0.3">
      <c r="B40698" s="5">
        <v>44276</v>
      </c>
      <c r="C40698">
        <v>3</v>
      </c>
      <c r="D40698" t="str">
        <v>South</v>
      </c>
      <c r="E40698">
        <v>121.48699999999999</v>
      </c>
      <c r="F40698">
        <v>5</v>
      </c>
    </row>
    <row r="40699" spans="2:6" x14ac:dyDescent="0.3">
      <c r="B40699" s="5">
        <v>44453</v>
      </c>
      <c r="C40699">
        <v>5</v>
      </c>
      <c r="D40699" t="str">
        <v>West</v>
      </c>
      <c r="E40699">
        <v>258.29000000000002</v>
      </c>
      <c r="F40699">
        <v>6</v>
      </c>
    </row>
    <row r="40700" spans="2:6" x14ac:dyDescent="0.3">
      <c r="B40700" s="5">
        <v>44075</v>
      </c>
      <c r="C40700">
        <v>5</v>
      </c>
      <c r="D40700" t="str">
        <v>South</v>
      </c>
      <c r="E40700">
        <v>322.04399999999998</v>
      </c>
      <c r="F40700">
        <v>5</v>
      </c>
    </row>
    <row r="40701" spans="2:6" x14ac:dyDescent="0.3">
      <c r="B40701" s="5">
        <v>44017</v>
      </c>
      <c r="C40701">
        <v>1</v>
      </c>
      <c r="D40701" t="str">
        <v>NorthWest</v>
      </c>
      <c r="E40701">
        <v>187.227</v>
      </c>
      <c r="F40701">
        <v>5</v>
      </c>
    </row>
    <row r="40702" spans="2:6" x14ac:dyDescent="0.3">
      <c r="B40702" s="5">
        <v>44233</v>
      </c>
      <c r="C40702">
        <v>4</v>
      </c>
      <c r="D40702" t="str">
        <v>West</v>
      </c>
      <c r="E40702">
        <v>405.60700000000003</v>
      </c>
      <c r="F40702">
        <v>1</v>
      </c>
    </row>
    <row r="40703" spans="2:6" x14ac:dyDescent="0.3">
      <c r="B40703" s="5">
        <v>44343</v>
      </c>
      <c r="C40703">
        <v>3</v>
      </c>
      <c r="D40703" t="str">
        <v>East</v>
      </c>
      <c r="E40703">
        <v>372.72699999999998</v>
      </c>
      <c r="F40703">
        <v>7</v>
      </c>
    </row>
    <row r="40704" spans="2:6" x14ac:dyDescent="0.3">
      <c r="B40704" s="5">
        <v>44144</v>
      </c>
      <c r="C40704">
        <v>4</v>
      </c>
      <c r="D40704" t="str">
        <v>NorthWest</v>
      </c>
      <c r="E40704">
        <v>215.42600000000002</v>
      </c>
      <c r="F40704">
        <v>7</v>
      </c>
    </row>
    <row r="40705" spans="2:6" x14ac:dyDescent="0.3">
      <c r="B40705" s="5">
        <v>44085</v>
      </c>
      <c r="C40705">
        <v>1</v>
      </c>
      <c r="D40705" t="str">
        <v>East</v>
      </c>
      <c r="E40705">
        <v>274.00700000000001</v>
      </c>
      <c r="F40705">
        <v>5</v>
      </c>
    </row>
    <row r="40706" spans="2:6" x14ac:dyDescent="0.3">
      <c r="B40706" s="5">
        <v>43911</v>
      </c>
      <c r="C40706">
        <v>1</v>
      </c>
      <c r="D40706" t="str">
        <v>West</v>
      </c>
      <c r="E40706">
        <v>184.90600000000001</v>
      </c>
      <c r="F40706">
        <v>5</v>
      </c>
    </row>
    <row r="40707" spans="2:6" x14ac:dyDescent="0.3">
      <c r="B40707" s="5">
        <v>44496</v>
      </c>
      <c r="C40707">
        <v>4</v>
      </c>
      <c r="D40707" t="str">
        <v>NorthWest</v>
      </c>
      <c r="E40707">
        <v>239.20300000000003</v>
      </c>
      <c r="F40707">
        <v>1</v>
      </c>
    </row>
    <row r="40708" spans="2:6" x14ac:dyDescent="0.3">
      <c r="B40708" s="5">
        <v>44501</v>
      </c>
      <c r="C40708">
        <v>1</v>
      </c>
      <c r="D40708" t="str">
        <v>East</v>
      </c>
      <c r="E40708">
        <v>428.74399999999997</v>
      </c>
      <c r="F40708">
        <v>5</v>
      </c>
    </row>
    <row r="40709" spans="2:6" x14ac:dyDescent="0.3">
      <c r="B40709" s="5">
        <v>44351</v>
      </c>
      <c r="C40709">
        <v>4</v>
      </c>
      <c r="D40709" t="str">
        <v>NorthWest</v>
      </c>
      <c r="E40709">
        <v>264.14699999999999</v>
      </c>
      <c r="F40709">
        <v>5</v>
      </c>
    </row>
    <row r="40710" spans="2:6" x14ac:dyDescent="0.3">
      <c r="B40710" s="5">
        <v>43856</v>
      </c>
      <c r="C40710">
        <v>5</v>
      </c>
      <c r="D40710" t="str">
        <v>West</v>
      </c>
      <c r="E40710">
        <v>434.31000000000006</v>
      </c>
      <c r="F40710">
        <v>3</v>
      </c>
    </row>
    <row r="40711" spans="2:6" x14ac:dyDescent="0.3">
      <c r="B40711" s="5">
        <v>44048</v>
      </c>
      <c r="C40711">
        <v>1</v>
      </c>
      <c r="D40711" t="str">
        <v>NorthWest</v>
      </c>
      <c r="E40711">
        <v>405.29499999999996</v>
      </c>
      <c r="F40711">
        <v>4</v>
      </c>
    </row>
    <row r="40712" spans="2:6" x14ac:dyDescent="0.3">
      <c r="B40712" s="5">
        <v>44075</v>
      </c>
      <c r="C40712">
        <v>4</v>
      </c>
      <c r="D40712" t="str">
        <v>MidWest</v>
      </c>
      <c r="E40712">
        <v>332.79399999999998</v>
      </c>
      <c r="F40712">
        <v>6</v>
      </c>
    </row>
    <row r="40713" spans="2:6" x14ac:dyDescent="0.3">
      <c r="B40713" s="5">
        <v>44319</v>
      </c>
      <c r="C40713">
        <v>4</v>
      </c>
      <c r="D40713" t="str">
        <v>South</v>
      </c>
      <c r="E40713">
        <v>217.79000000000002</v>
      </c>
      <c r="F40713">
        <v>5</v>
      </c>
    </row>
    <row r="40714" spans="2:6" x14ac:dyDescent="0.3">
      <c r="B40714" s="5">
        <v>43886</v>
      </c>
      <c r="C40714">
        <v>3</v>
      </c>
      <c r="D40714" t="str">
        <v>SouthWest</v>
      </c>
      <c r="E40714">
        <v>337.48699999999997</v>
      </c>
      <c r="F40714">
        <v>3</v>
      </c>
    </row>
    <row r="40715" spans="2:6" x14ac:dyDescent="0.3">
      <c r="B40715" s="5">
        <v>43917</v>
      </c>
      <c r="C40715">
        <v>5</v>
      </c>
      <c r="D40715" t="str">
        <v>MidWest</v>
      </c>
      <c r="E40715">
        <v>418.38800000000003</v>
      </c>
      <c r="F40715">
        <v>5</v>
      </c>
    </row>
    <row r="40716" spans="2:6" x14ac:dyDescent="0.3">
      <c r="B40716" s="5">
        <v>44255</v>
      </c>
      <c r="C40716">
        <v>5</v>
      </c>
      <c r="D40716" t="str">
        <v>MidWest</v>
      </c>
      <c r="E40716">
        <v>496.43</v>
      </c>
      <c r="F40716">
        <v>3</v>
      </c>
    </row>
    <row r="40717" spans="2:6" x14ac:dyDescent="0.3">
      <c r="B40717" s="5">
        <v>44416</v>
      </c>
      <c r="C40717">
        <v>3</v>
      </c>
      <c r="D40717" t="str">
        <v>MidWest</v>
      </c>
      <c r="E40717">
        <v>141.101</v>
      </c>
      <c r="F40717">
        <v>5</v>
      </c>
    </row>
    <row r="40718" spans="2:6" x14ac:dyDescent="0.3">
      <c r="B40718" s="5">
        <v>44175</v>
      </c>
      <c r="C40718">
        <v>4</v>
      </c>
      <c r="D40718" t="str">
        <v>MidWest</v>
      </c>
      <c r="E40718">
        <v>819.68600000000004</v>
      </c>
      <c r="F40718">
        <v>5</v>
      </c>
    </row>
    <row r="40719" spans="2:6" x14ac:dyDescent="0.3">
      <c r="B40719" s="5">
        <v>44168</v>
      </c>
      <c r="C40719">
        <v>3</v>
      </c>
      <c r="D40719" t="str">
        <v>South</v>
      </c>
      <c r="E40719">
        <v>600.56600000000003</v>
      </c>
      <c r="F40719">
        <v>5</v>
      </c>
    </row>
    <row r="40720" spans="2:6" x14ac:dyDescent="0.3">
      <c r="B40720" s="5">
        <v>44191</v>
      </c>
      <c r="C40720">
        <v>3</v>
      </c>
      <c r="D40720" t="str">
        <v>West</v>
      </c>
      <c r="E40720">
        <v>610.16000000000008</v>
      </c>
      <c r="F40720">
        <v>5</v>
      </c>
    </row>
    <row r="40721" spans="2:6" x14ac:dyDescent="0.3">
      <c r="B40721" s="5">
        <v>44498</v>
      </c>
      <c r="C40721">
        <v>1</v>
      </c>
      <c r="D40721" t="str">
        <v>SouthWest</v>
      </c>
      <c r="E40721">
        <v>303.89400000000001</v>
      </c>
      <c r="F40721">
        <v>7</v>
      </c>
    </row>
    <row r="40722" spans="2:6" x14ac:dyDescent="0.3">
      <c r="B40722" s="5">
        <v>44245</v>
      </c>
      <c r="C40722">
        <v>4</v>
      </c>
      <c r="D40722" t="str">
        <v>NorthWest</v>
      </c>
      <c r="E40722">
        <v>108.47799999999999</v>
      </c>
      <c r="F40722">
        <v>1</v>
      </c>
    </row>
    <row r="40723" spans="2:6" x14ac:dyDescent="0.3">
      <c r="B40723" s="5">
        <v>43982</v>
      </c>
      <c r="C40723">
        <v>5</v>
      </c>
      <c r="D40723" t="str">
        <v>East</v>
      </c>
      <c r="E40723">
        <v>120.70599999999999</v>
      </c>
      <c r="F40723">
        <v>5</v>
      </c>
    </row>
    <row r="40724" spans="2:6" x14ac:dyDescent="0.3">
      <c r="B40724" s="5">
        <v>43863</v>
      </c>
      <c r="C40724">
        <v>5</v>
      </c>
      <c r="D40724" t="str">
        <v>MidWest</v>
      </c>
      <c r="E40724">
        <v>434.45</v>
      </c>
      <c r="F40724">
        <v>5</v>
      </c>
    </row>
    <row r="40725" spans="2:6" x14ac:dyDescent="0.3">
      <c r="B40725" s="5">
        <v>44120</v>
      </c>
      <c r="C40725">
        <v>1</v>
      </c>
      <c r="D40725" t="str">
        <v>SouthWest</v>
      </c>
      <c r="E40725">
        <v>451.40899999999999</v>
      </c>
      <c r="F40725">
        <v>7</v>
      </c>
    </row>
    <row r="40726" spans="2:6" x14ac:dyDescent="0.3">
      <c r="B40726" s="5">
        <v>43900</v>
      </c>
      <c r="C40726">
        <v>5</v>
      </c>
      <c r="D40726" t="str">
        <v>NorthWest</v>
      </c>
      <c r="E40726">
        <v>143.13900000000001</v>
      </c>
      <c r="F40726">
        <v>1</v>
      </c>
    </row>
    <row r="40727" spans="2:6" x14ac:dyDescent="0.3">
      <c r="B40727" s="5">
        <v>44261</v>
      </c>
      <c r="C40727">
        <v>5</v>
      </c>
      <c r="D40727" t="str">
        <v>West</v>
      </c>
      <c r="E40727">
        <v>184.35499999999999</v>
      </c>
      <c r="F40727">
        <v>5</v>
      </c>
    </row>
    <row r="40728" spans="2:6" x14ac:dyDescent="0.3">
      <c r="B40728" s="5">
        <v>43922</v>
      </c>
      <c r="C40728">
        <v>5</v>
      </c>
      <c r="D40728" t="str">
        <v>MidWest</v>
      </c>
      <c r="E40728">
        <v>407.10199999999998</v>
      </c>
      <c r="F40728">
        <v>3</v>
      </c>
    </row>
    <row r="40729" spans="2:6" x14ac:dyDescent="0.3">
      <c r="B40729" s="5">
        <v>44121</v>
      </c>
      <c r="C40729">
        <v>2</v>
      </c>
      <c r="D40729" t="str">
        <v>NorthWest</v>
      </c>
      <c r="E40729">
        <v>388.51599999999996</v>
      </c>
      <c r="F40729">
        <v>5</v>
      </c>
    </row>
    <row r="40730" spans="2:6" x14ac:dyDescent="0.3">
      <c r="B40730" s="5">
        <v>43998</v>
      </c>
      <c r="C40730">
        <v>2</v>
      </c>
      <c r="D40730" t="str">
        <v>NorthWest</v>
      </c>
      <c r="E40730">
        <v>113.285</v>
      </c>
      <c r="F40730">
        <v>5</v>
      </c>
    </row>
    <row r="40731" spans="2:6" x14ac:dyDescent="0.3">
      <c r="B40731" s="5">
        <v>43911</v>
      </c>
      <c r="C40731">
        <v>1</v>
      </c>
      <c r="D40731" t="str">
        <v>SouthWest</v>
      </c>
      <c r="E40731">
        <v>330.88800000000003</v>
      </c>
      <c r="F40731">
        <v>3</v>
      </c>
    </row>
    <row r="40732" spans="2:6" x14ac:dyDescent="0.3">
      <c r="B40732" s="5">
        <v>44386</v>
      </c>
      <c r="C40732">
        <v>1</v>
      </c>
      <c r="D40732" t="str">
        <v>MidWest</v>
      </c>
      <c r="E40732">
        <v>431.49599999999998</v>
      </c>
      <c r="F40732">
        <v>5</v>
      </c>
    </row>
    <row r="40733" spans="2:6" x14ac:dyDescent="0.3">
      <c r="B40733" s="5">
        <v>44305</v>
      </c>
      <c r="C40733">
        <v>4</v>
      </c>
      <c r="D40733" t="str">
        <v>SouthWest</v>
      </c>
      <c r="E40733">
        <v>101.483</v>
      </c>
      <c r="F40733">
        <v>5</v>
      </c>
    </row>
    <row r="40734" spans="2:6" x14ac:dyDescent="0.3">
      <c r="B40734" s="5">
        <v>43978</v>
      </c>
      <c r="C40734">
        <v>5</v>
      </c>
      <c r="D40734" t="str">
        <v>SouthWest</v>
      </c>
      <c r="E40734">
        <v>272.93600000000004</v>
      </c>
      <c r="F40734">
        <v>2</v>
      </c>
    </row>
    <row r="40735" spans="2:6" x14ac:dyDescent="0.3">
      <c r="B40735" s="5">
        <v>44051</v>
      </c>
      <c r="C40735">
        <v>3</v>
      </c>
      <c r="D40735" t="str">
        <v>NorthWest</v>
      </c>
      <c r="E40735">
        <v>316.34800000000001</v>
      </c>
      <c r="F40735">
        <v>1</v>
      </c>
    </row>
    <row r="40736" spans="2:6" x14ac:dyDescent="0.3">
      <c r="B40736" s="5">
        <v>44416</v>
      </c>
      <c r="C40736">
        <v>4</v>
      </c>
      <c r="D40736" t="str">
        <v>South</v>
      </c>
      <c r="E40736">
        <v>135.88</v>
      </c>
      <c r="F40736">
        <v>3</v>
      </c>
    </row>
    <row r="40737" spans="2:6" x14ac:dyDescent="0.3">
      <c r="B40737" s="5">
        <v>44492</v>
      </c>
      <c r="C40737">
        <v>3</v>
      </c>
      <c r="D40737" t="str">
        <v>SouthWest</v>
      </c>
      <c r="E40737">
        <v>140.685</v>
      </c>
      <c r="F40737">
        <v>5</v>
      </c>
    </row>
    <row r="40738" spans="2:6" x14ac:dyDescent="0.3">
      <c r="B40738" s="5">
        <v>44244</v>
      </c>
      <c r="C40738">
        <v>2</v>
      </c>
      <c r="D40738" t="str">
        <v>West</v>
      </c>
      <c r="E40738">
        <v>207.80100000000002</v>
      </c>
      <c r="F40738">
        <v>5</v>
      </c>
    </row>
    <row r="40739" spans="2:6" x14ac:dyDescent="0.3">
      <c r="B40739" s="5">
        <v>44389</v>
      </c>
      <c r="C40739">
        <v>3</v>
      </c>
      <c r="D40739" t="str">
        <v>SouthWest</v>
      </c>
      <c r="E40739">
        <v>343.74799999999999</v>
      </c>
      <c r="F40739">
        <v>5</v>
      </c>
    </row>
    <row r="40740" spans="2:6" x14ac:dyDescent="0.3">
      <c r="B40740" s="5">
        <v>44004</v>
      </c>
      <c r="C40740">
        <v>3</v>
      </c>
      <c r="D40740" t="str">
        <v>NorthWest</v>
      </c>
      <c r="E40740">
        <v>327.71799999999996</v>
      </c>
      <c r="F40740">
        <v>1</v>
      </c>
    </row>
    <row r="40741" spans="2:6" x14ac:dyDescent="0.3">
      <c r="B40741" s="5">
        <v>44039</v>
      </c>
      <c r="C40741">
        <v>1</v>
      </c>
      <c r="D40741" t="str">
        <v>MidWest</v>
      </c>
      <c r="E40741">
        <v>359.73</v>
      </c>
      <c r="F40741">
        <v>5</v>
      </c>
    </row>
    <row r="40742" spans="2:6" x14ac:dyDescent="0.3">
      <c r="B40742" s="5">
        <v>44334</v>
      </c>
      <c r="C40742">
        <v>3</v>
      </c>
      <c r="D40742" t="str">
        <v>East</v>
      </c>
      <c r="E40742">
        <v>132.43800000000002</v>
      </c>
      <c r="F40742">
        <v>3</v>
      </c>
    </row>
    <row r="40743" spans="2:6" x14ac:dyDescent="0.3">
      <c r="B40743" s="5">
        <v>43875</v>
      </c>
      <c r="C40743">
        <v>5</v>
      </c>
      <c r="D40743" t="str">
        <v>MidWest</v>
      </c>
      <c r="E40743">
        <v>346.964</v>
      </c>
      <c r="F40743">
        <v>4</v>
      </c>
    </row>
    <row r="40744" spans="2:6" x14ac:dyDescent="0.3">
      <c r="B40744" s="5">
        <v>44260</v>
      </c>
      <c r="C40744">
        <v>3</v>
      </c>
      <c r="D40744" t="str">
        <v>NorthWest</v>
      </c>
      <c r="E40744">
        <v>457.50100000000003</v>
      </c>
      <c r="F40744">
        <v>7</v>
      </c>
    </row>
    <row r="40745" spans="2:6" x14ac:dyDescent="0.3">
      <c r="B40745" s="5">
        <v>44136</v>
      </c>
      <c r="C40745">
        <v>5</v>
      </c>
      <c r="D40745" t="str">
        <v>SouthWest</v>
      </c>
      <c r="E40745">
        <v>343.75900000000001</v>
      </c>
      <c r="F40745">
        <v>6</v>
      </c>
    </row>
    <row r="40746" spans="2:6" x14ac:dyDescent="0.3">
      <c r="B40746" s="5">
        <v>43986</v>
      </c>
      <c r="C40746">
        <v>5</v>
      </c>
      <c r="D40746" t="str">
        <v>East</v>
      </c>
      <c r="E40746">
        <v>450.10500000000002</v>
      </c>
      <c r="F40746">
        <v>4</v>
      </c>
    </row>
    <row r="40747" spans="2:6" x14ac:dyDescent="0.3">
      <c r="B40747" s="5">
        <v>44333</v>
      </c>
      <c r="C40747">
        <v>4</v>
      </c>
      <c r="D40747" t="str">
        <v>SouthWest</v>
      </c>
      <c r="E40747">
        <v>147.39400000000001</v>
      </c>
      <c r="F40747">
        <v>2</v>
      </c>
    </row>
    <row r="40748" spans="2:6" x14ac:dyDescent="0.3">
      <c r="B40748" s="5">
        <v>43971</v>
      </c>
      <c r="C40748">
        <v>1</v>
      </c>
      <c r="D40748" t="str">
        <v>MidWest</v>
      </c>
      <c r="E40748">
        <v>177.31199999999998</v>
      </c>
      <c r="F40748">
        <v>1</v>
      </c>
    </row>
    <row r="40749" spans="2:6" x14ac:dyDescent="0.3">
      <c r="B40749" s="5">
        <v>44252</v>
      </c>
      <c r="C40749">
        <v>3</v>
      </c>
      <c r="D40749" t="str">
        <v>NorthWest</v>
      </c>
      <c r="E40749">
        <v>138.114</v>
      </c>
      <c r="F40749">
        <v>5</v>
      </c>
    </row>
    <row r="40750" spans="2:6" x14ac:dyDescent="0.3">
      <c r="B40750" s="5">
        <v>43939</v>
      </c>
      <c r="C40750">
        <v>4</v>
      </c>
      <c r="D40750" t="str">
        <v>East</v>
      </c>
      <c r="E40750">
        <v>282.89299999999997</v>
      </c>
      <c r="F40750">
        <v>1</v>
      </c>
    </row>
    <row r="40751" spans="2:6" x14ac:dyDescent="0.3">
      <c r="B40751" s="5">
        <v>44405</v>
      </c>
      <c r="C40751">
        <v>5</v>
      </c>
      <c r="D40751" t="str">
        <v>MidWest</v>
      </c>
      <c r="E40751">
        <v>364.30700000000002</v>
      </c>
      <c r="F40751">
        <v>6</v>
      </c>
    </row>
    <row r="40752" spans="2:6" x14ac:dyDescent="0.3">
      <c r="B40752" s="5">
        <v>43879</v>
      </c>
      <c r="C40752">
        <v>4</v>
      </c>
      <c r="D40752" t="str">
        <v>SouthWest</v>
      </c>
      <c r="E40752">
        <v>188.48699999999999</v>
      </c>
      <c r="F40752">
        <v>1</v>
      </c>
    </row>
    <row r="40753" spans="2:6" x14ac:dyDescent="0.3">
      <c r="B40753" s="5">
        <v>44511</v>
      </c>
      <c r="C40753">
        <v>1</v>
      </c>
      <c r="D40753" t="str">
        <v>West</v>
      </c>
      <c r="E40753">
        <v>359.73599999999999</v>
      </c>
      <c r="F40753">
        <v>5</v>
      </c>
    </row>
    <row r="40754" spans="2:6" x14ac:dyDescent="0.3">
      <c r="B40754" s="5">
        <v>44450</v>
      </c>
      <c r="C40754">
        <v>4</v>
      </c>
      <c r="D40754" t="str">
        <v>SouthWest</v>
      </c>
      <c r="E40754">
        <v>441.26899999999995</v>
      </c>
      <c r="F40754">
        <v>1</v>
      </c>
    </row>
    <row r="40755" spans="2:6" x14ac:dyDescent="0.3">
      <c r="B40755" s="5">
        <v>44312</v>
      </c>
      <c r="C40755">
        <v>5</v>
      </c>
      <c r="D40755" t="str">
        <v>East</v>
      </c>
      <c r="E40755">
        <v>171.292</v>
      </c>
      <c r="F40755">
        <v>3</v>
      </c>
    </row>
    <row r="40756" spans="2:6" x14ac:dyDescent="0.3">
      <c r="B40756" s="5">
        <v>44105</v>
      </c>
      <c r="C40756">
        <v>5</v>
      </c>
      <c r="D40756" t="str">
        <v>South</v>
      </c>
      <c r="E40756">
        <v>326.42899999999997</v>
      </c>
      <c r="F40756">
        <v>5</v>
      </c>
    </row>
    <row r="40757" spans="2:6" x14ac:dyDescent="0.3">
      <c r="B40757" s="5">
        <v>44393</v>
      </c>
      <c r="C40757">
        <v>3</v>
      </c>
      <c r="D40757" t="str">
        <v>West</v>
      </c>
      <c r="E40757">
        <v>238.70700000000002</v>
      </c>
      <c r="F40757">
        <v>5</v>
      </c>
    </row>
    <row r="40758" spans="2:6" x14ac:dyDescent="0.3">
      <c r="B40758" s="5">
        <v>44029</v>
      </c>
      <c r="C40758">
        <v>3</v>
      </c>
      <c r="D40758" t="str">
        <v>South</v>
      </c>
      <c r="E40758">
        <v>328.476</v>
      </c>
      <c r="F40758">
        <v>2</v>
      </c>
    </row>
    <row r="40759" spans="2:6" x14ac:dyDescent="0.3">
      <c r="B40759" s="5">
        <v>44170</v>
      </c>
      <c r="C40759">
        <v>3</v>
      </c>
      <c r="D40759" t="str">
        <v>East</v>
      </c>
      <c r="E40759">
        <v>896.8549999999999</v>
      </c>
      <c r="F40759">
        <v>6</v>
      </c>
    </row>
    <row r="40760" spans="2:6" x14ac:dyDescent="0.3">
      <c r="B40760" s="5">
        <v>44319</v>
      </c>
      <c r="C40760">
        <v>4</v>
      </c>
      <c r="D40760" t="str">
        <v>East</v>
      </c>
      <c r="E40760">
        <v>336.79300000000001</v>
      </c>
      <c r="F40760">
        <v>5</v>
      </c>
    </row>
    <row r="40761" spans="2:6" x14ac:dyDescent="0.3">
      <c r="B40761" s="5">
        <v>44224</v>
      </c>
      <c r="C40761">
        <v>3</v>
      </c>
      <c r="D40761" t="str">
        <v>NorthWest</v>
      </c>
      <c r="E40761">
        <v>307.78699999999998</v>
      </c>
      <c r="F40761">
        <v>5</v>
      </c>
    </row>
    <row r="40762" spans="2:6" x14ac:dyDescent="0.3">
      <c r="B40762" s="5">
        <v>44510</v>
      </c>
      <c r="C40762">
        <v>2</v>
      </c>
      <c r="D40762" t="str">
        <v>West</v>
      </c>
      <c r="E40762">
        <v>102.12</v>
      </c>
      <c r="F40762">
        <v>5</v>
      </c>
    </row>
    <row r="40763" spans="2:6" x14ac:dyDescent="0.3">
      <c r="B40763" s="5">
        <v>43919</v>
      </c>
      <c r="C40763">
        <v>4</v>
      </c>
      <c r="D40763" t="str">
        <v>South</v>
      </c>
      <c r="E40763">
        <v>234.52500000000001</v>
      </c>
      <c r="F40763">
        <v>5</v>
      </c>
    </row>
    <row r="40764" spans="2:6" x14ac:dyDescent="0.3">
      <c r="B40764" s="5">
        <v>44272</v>
      </c>
      <c r="C40764">
        <v>4</v>
      </c>
      <c r="D40764" t="str">
        <v>South</v>
      </c>
      <c r="E40764">
        <v>172.22499999999999</v>
      </c>
      <c r="F40764">
        <v>5</v>
      </c>
    </row>
    <row r="40765" spans="2:6" x14ac:dyDescent="0.3">
      <c r="B40765" s="5">
        <v>44525</v>
      </c>
      <c r="C40765">
        <v>4</v>
      </c>
      <c r="D40765" t="str">
        <v>South</v>
      </c>
      <c r="E40765">
        <v>203.49700000000001</v>
      </c>
      <c r="F40765">
        <v>1</v>
      </c>
    </row>
    <row r="40766" spans="2:6" x14ac:dyDescent="0.3">
      <c r="B40766" s="5">
        <v>44257</v>
      </c>
      <c r="C40766">
        <v>3</v>
      </c>
      <c r="D40766" t="str">
        <v>NorthWest</v>
      </c>
      <c r="E40766">
        <v>245.02800000000002</v>
      </c>
      <c r="F40766">
        <v>1</v>
      </c>
    </row>
    <row r="40767" spans="2:6" x14ac:dyDescent="0.3">
      <c r="B40767" s="5">
        <v>44152</v>
      </c>
      <c r="C40767">
        <v>1</v>
      </c>
      <c r="D40767" t="str">
        <v>NorthWest</v>
      </c>
      <c r="E40767">
        <v>468.28800000000001</v>
      </c>
      <c r="F40767">
        <v>5</v>
      </c>
    </row>
    <row r="40768" spans="2:6" x14ac:dyDescent="0.3">
      <c r="B40768" s="5">
        <v>44255</v>
      </c>
      <c r="C40768">
        <v>3</v>
      </c>
      <c r="D40768" t="str">
        <v>MidWest</v>
      </c>
      <c r="E40768">
        <v>280.74</v>
      </c>
      <c r="F40768">
        <v>5</v>
      </c>
    </row>
    <row r="40769" spans="2:6" x14ac:dyDescent="0.3">
      <c r="B40769" s="5">
        <v>43963</v>
      </c>
      <c r="C40769">
        <v>2</v>
      </c>
      <c r="D40769" t="str">
        <v>NorthWest</v>
      </c>
      <c r="E40769">
        <v>337.98200000000003</v>
      </c>
      <c r="F40769">
        <v>4</v>
      </c>
    </row>
    <row r="40770" spans="2:6" x14ac:dyDescent="0.3">
      <c r="B40770" s="5">
        <v>44472</v>
      </c>
      <c r="C40770">
        <v>5</v>
      </c>
      <c r="D40770" t="str">
        <v>East</v>
      </c>
      <c r="E40770">
        <v>158.697</v>
      </c>
      <c r="F40770">
        <v>1</v>
      </c>
    </row>
    <row r="40771" spans="2:6" x14ac:dyDescent="0.3">
      <c r="B40771" s="5">
        <v>43933</v>
      </c>
      <c r="C40771">
        <v>1</v>
      </c>
      <c r="D40771" t="str">
        <v>West</v>
      </c>
      <c r="E40771">
        <v>315.59100000000001</v>
      </c>
      <c r="F40771">
        <v>1</v>
      </c>
    </row>
    <row r="40772" spans="2:6" x14ac:dyDescent="0.3">
      <c r="B40772" s="5">
        <v>44017</v>
      </c>
      <c r="C40772">
        <v>3</v>
      </c>
      <c r="D40772" t="str">
        <v>East</v>
      </c>
      <c r="E40772">
        <v>358.90100000000001</v>
      </c>
      <c r="F40772">
        <v>5</v>
      </c>
    </row>
    <row r="40773" spans="2:6" x14ac:dyDescent="0.3">
      <c r="B40773" s="5">
        <v>44390</v>
      </c>
      <c r="C40773">
        <v>4</v>
      </c>
      <c r="D40773" t="str">
        <v>South</v>
      </c>
      <c r="E40773">
        <v>118.11600000000001</v>
      </c>
      <c r="F40773">
        <v>7</v>
      </c>
    </row>
    <row r="40774" spans="2:6" x14ac:dyDescent="0.3">
      <c r="B40774" s="5">
        <v>44204</v>
      </c>
      <c r="C40774">
        <v>5</v>
      </c>
      <c r="D40774" t="str">
        <v>East</v>
      </c>
      <c r="E40774">
        <v>466.35500000000002</v>
      </c>
      <c r="F40774">
        <v>5</v>
      </c>
    </row>
    <row r="40775" spans="2:6" x14ac:dyDescent="0.3">
      <c r="B40775" s="5">
        <v>44557</v>
      </c>
      <c r="C40775">
        <v>4</v>
      </c>
      <c r="D40775" t="str">
        <v>SouthWest</v>
      </c>
      <c r="E40775">
        <v>170.304</v>
      </c>
      <c r="F40775">
        <v>5</v>
      </c>
    </row>
    <row r="40776" spans="2:6" x14ac:dyDescent="0.3">
      <c r="B40776" s="5">
        <v>44095</v>
      </c>
      <c r="C40776">
        <v>1</v>
      </c>
      <c r="D40776" t="str">
        <v>East</v>
      </c>
      <c r="E40776">
        <v>307.41300000000001</v>
      </c>
      <c r="F40776">
        <v>5</v>
      </c>
    </row>
    <row r="40777" spans="2:6" x14ac:dyDescent="0.3">
      <c r="B40777" s="5">
        <v>44298</v>
      </c>
      <c r="C40777">
        <v>3</v>
      </c>
      <c r="D40777" t="str">
        <v>West</v>
      </c>
      <c r="E40777">
        <v>443.67399999999998</v>
      </c>
      <c r="F40777">
        <v>4</v>
      </c>
    </row>
    <row r="40778" spans="2:6" x14ac:dyDescent="0.3">
      <c r="B40778" s="5">
        <v>44061</v>
      </c>
      <c r="C40778">
        <v>1</v>
      </c>
      <c r="D40778" t="str">
        <v>West</v>
      </c>
      <c r="E40778">
        <v>276.52800000000002</v>
      </c>
      <c r="F40778">
        <v>5</v>
      </c>
    </row>
    <row r="40779" spans="2:6" x14ac:dyDescent="0.3">
      <c r="B40779" s="5">
        <v>43888</v>
      </c>
      <c r="C40779">
        <v>2</v>
      </c>
      <c r="D40779" t="str">
        <v>South</v>
      </c>
      <c r="E40779">
        <v>294.39999999999998</v>
      </c>
      <c r="F40779">
        <v>5</v>
      </c>
    </row>
    <row r="40780" spans="2:6" x14ac:dyDescent="0.3">
      <c r="B40780" s="5">
        <v>44461</v>
      </c>
      <c r="C40780">
        <v>4</v>
      </c>
      <c r="D40780" t="str">
        <v>East</v>
      </c>
      <c r="E40780">
        <v>222.29699999999997</v>
      </c>
      <c r="F40780">
        <v>4</v>
      </c>
    </row>
    <row r="40781" spans="2:6" x14ac:dyDescent="0.3">
      <c r="B40781" s="5">
        <v>44549</v>
      </c>
      <c r="C40781">
        <v>5</v>
      </c>
      <c r="D40781" t="str">
        <v>West</v>
      </c>
      <c r="E40781">
        <v>656.41399999999999</v>
      </c>
      <c r="F40781">
        <v>1</v>
      </c>
    </row>
    <row r="40782" spans="2:6" x14ac:dyDescent="0.3">
      <c r="B40782" s="5">
        <v>43916</v>
      </c>
      <c r="C40782">
        <v>3</v>
      </c>
      <c r="D40782" t="str">
        <v>NorthWest</v>
      </c>
      <c r="E40782">
        <v>328.423</v>
      </c>
      <c r="F40782">
        <v>1</v>
      </c>
    </row>
    <row r="40783" spans="2:6" x14ac:dyDescent="0.3">
      <c r="B40783" s="5">
        <v>44527</v>
      </c>
      <c r="C40783">
        <v>3</v>
      </c>
      <c r="D40783" t="str">
        <v>SouthWest</v>
      </c>
      <c r="E40783">
        <v>236.50900000000001</v>
      </c>
      <c r="F40783">
        <v>1</v>
      </c>
    </row>
    <row r="40784" spans="2:6" x14ac:dyDescent="0.3">
      <c r="B40784" s="5">
        <v>44513</v>
      </c>
      <c r="C40784">
        <v>4</v>
      </c>
      <c r="D40784" t="str">
        <v>East</v>
      </c>
      <c r="E40784">
        <v>175.43699999999998</v>
      </c>
      <c r="F40784">
        <v>2</v>
      </c>
    </row>
    <row r="40785" spans="2:6" x14ac:dyDescent="0.3">
      <c r="B40785" s="5">
        <v>44452</v>
      </c>
      <c r="C40785">
        <v>2</v>
      </c>
      <c r="D40785" t="str">
        <v>South</v>
      </c>
      <c r="E40785">
        <v>344.53000000000003</v>
      </c>
      <c r="F40785">
        <v>6</v>
      </c>
    </row>
    <row r="40786" spans="2:6" x14ac:dyDescent="0.3">
      <c r="B40786" s="5">
        <v>44230</v>
      </c>
      <c r="C40786">
        <v>1</v>
      </c>
      <c r="D40786" t="str">
        <v>South</v>
      </c>
      <c r="E40786">
        <v>292.87299999999999</v>
      </c>
      <c r="F40786">
        <v>2</v>
      </c>
    </row>
    <row r="40787" spans="2:6" x14ac:dyDescent="0.3">
      <c r="B40787" s="5">
        <v>44185</v>
      </c>
      <c r="C40787">
        <v>3</v>
      </c>
      <c r="D40787" t="str">
        <v>East</v>
      </c>
      <c r="E40787">
        <v>374.61700000000002</v>
      </c>
      <c r="F40787">
        <v>6</v>
      </c>
    </row>
    <row r="40788" spans="2:6" x14ac:dyDescent="0.3">
      <c r="B40788" s="5">
        <v>44334</v>
      </c>
      <c r="C40788">
        <v>3</v>
      </c>
      <c r="D40788" t="str">
        <v>NorthWest</v>
      </c>
      <c r="E40788">
        <v>108.127</v>
      </c>
      <c r="F40788">
        <v>5</v>
      </c>
    </row>
    <row r="40789" spans="2:6" x14ac:dyDescent="0.3">
      <c r="B40789" s="5">
        <v>43845</v>
      </c>
      <c r="C40789">
        <v>5</v>
      </c>
      <c r="D40789" t="str">
        <v>MidWest</v>
      </c>
      <c r="E40789">
        <v>210.33</v>
      </c>
      <c r="F40789">
        <v>6</v>
      </c>
    </row>
    <row r="40790" spans="2:6" x14ac:dyDescent="0.3">
      <c r="B40790" s="5">
        <v>44295</v>
      </c>
      <c r="C40790">
        <v>5</v>
      </c>
      <c r="D40790" t="str">
        <v>East</v>
      </c>
      <c r="E40790">
        <v>239.53400000000002</v>
      </c>
      <c r="F40790">
        <v>1</v>
      </c>
    </row>
    <row r="40791" spans="2:6" x14ac:dyDescent="0.3">
      <c r="B40791" s="5">
        <v>44139</v>
      </c>
      <c r="C40791">
        <v>4</v>
      </c>
      <c r="D40791" t="str">
        <v>NorthWest</v>
      </c>
      <c r="E40791">
        <v>499.98999999999995</v>
      </c>
      <c r="F40791">
        <v>7</v>
      </c>
    </row>
    <row r="40792" spans="2:6" x14ac:dyDescent="0.3">
      <c r="B40792" s="5">
        <v>43831</v>
      </c>
      <c r="C40792">
        <v>2</v>
      </c>
      <c r="D40792" t="str">
        <v>West</v>
      </c>
      <c r="E40792">
        <v>172.393</v>
      </c>
      <c r="F40792">
        <v>2</v>
      </c>
    </row>
    <row r="40793" spans="2:6" x14ac:dyDescent="0.3">
      <c r="B40793" s="5">
        <v>44481</v>
      </c>
      <c r="C40793">
        <v>3</v>
      </c>
      <c r="D40793" t="str">
        <v>East</v>
      </c>
      <c r="E40793">
        <v>494.46999999999997</v>
      </c>
      <c r="F40793">
        <v>5</v>
      </c>
    </row>
    <row r="40794" spans="2:6" x14ac:dyDescent="0.3">
      <c r="B40794" s="5">
        <v>44249</v>
      </c>
      <c r="C40794">
        <v>4</v>
      </c>
      <c r="D40794" t="str">
        <v>SouthWest</v>
      </c>
      <c r="E40794">
        <v>263.27</v>
      </c>
      <c r="F40794">
        <v>5</v>
      </c>
    </row>
    <row r="40795" spans="2:6" x14ac:dyDescent="0.3">
      <c r="B40795" s="5">
        <v>43834</v>
      </c>
      <c r="C40795">
        <v>3</v>
      </c>
      <c r="D40795" t="str">
        <v>MidWest</v>
      </c>
      <c r="E40795">
        <v>260.77100000000002</v>
      </c>
      <c r="F40795">
        <v>6</v>
      </c>
    </row>
    <row r="40796" spans="2:6" x14ac:dyDescent="0.3">
      <c r="B40796" s="5">
        <v>44317</v>
      </c>
      <c r="C40796">
        <v>3</v>
      </c>
      <c r="D40796" t="str">
        <v>NorthWest</v>
      </c>
      <c r="E40796">
        <v>263.55399999999997</v>
      </c>
      <c r="F40796">
        <v>6</v>
      </c>
    </row>
    <row r="40797" spans="2:6" x14ac:dyDescent="0.3">
      <c r="B40797" s="5">
        <v>44384</v>
      </c>
      <c r="C40797">
        <v>4</v>
      </c>
      <c r="D40797" t="str">
        <v>NorthWest</v>
      </c>
      <c r="E40797">
        <v>187.01500000000001</v>
      </c>
      <c r="F40797">
        <v>1</v>
      </c>
    </row>
    <row r="40798" spans="2:6" x14ac:dyDescent="0.3">
      <c r="B40798" s="5">
        <v>44375</v>
      </c>
      <c r="C40798">
        <v>4</v>
      </c>
      <c r="D40798" t="str">
        <v>NorthWest</v>
      </c>
      <c r="E40798">
        <v>400.697</v>
      </c>
      <c r="F40798">
        <v>6</v>
      </c>
    </row>
    <row r="40799" spans="2:6" x14ac:dyDescent="0.3">
      <c r="B40799" s="5">
        <v>44466</v>
      </c>
      <c r="C40799">
        <v>3</v>
      </c>
      <c r="D40799" t="str">
        <v>MidWest</v>
      </c>
      <c r="E40799">
        <v>186.364</v>
      </c>
      <c r="F40799">
        <v>2</v>
      </c>
    </row>
    <row r="40800" spans="2:6" x14ac:dyDescent="0.3">
      <c r="B40800" s="5">
        <v>44115</v>
      </c>
      <c r="C40800">
        <v>5</v>
      </c>
      <c r="D40800" t="str">
        <v>NorthWest</v>
      </c>
      <c r="E40800">
        <v>487.96899999999994</v>
      </c>
      <c r="F40800">
        <v>5</v>
      </c>
    </row>
    <row r="40801" spans="2:6" x14ac:dyDescent="0.3">
      <c r="B40801" s="5">
        <v>44266</v>
      </c>
      <c r="C40801">
        <v>1</v>
      </c>
      <c r="D40801" t="str">
        <v>SouthWest</v>
      </c>
      <c r="E40801">
        <v>196.773</v>
      </c>
      <c r="F40801">
        <v>5</v>
      </c>
    </row>
    <row r="40802" spans="2:6" x14ac:dyDescent="0.3">
      <c r="B40802" s="5">
        <v>43908</v>
      </c>
      <c r="C40802">
        <v>1</v>
      </c>
      <c r="D40802" t="str">
        <v>NorthWest</v>
      </c>
      <c r="E40802">
        <v>117.58699999999999</v>
      </c>
      <c r="F40802">
        <v>1</v>
      </c>
    </row>
    <row r="40803" spans="2:6" x14ac:dyDescent="0.3">
      <c r="B40803" s="5">
        <v>43835</v>
      </c>
      <c r="C40803">
        <v>4</v>
      </c>
      <c r="D40803" t="str">
        <v>East</v>
      </c>
      <c r="E40803">
        <v>357.66500000000002</v>
      </c>
      <c r="F40803">
        <v>1</v>
      </c>
    </row>
    <row r="40804" spans="2:6" x14ac:dyDescent="0.3">
      <c r="B40804" s="5">
        <v>44211</v>
      </c>
      <c r="C40804">
        <v>1</v>
      </c>
      <c r="D40804" t="str">
        <v>MidWest</v>
      </c>
      <c r="E40804">
        <v>476.98900000000003</v>
      </c>
      <c r="F40804">
        <v>5</v>
      </c>
    </row>
    <row r="40805" spans="2:6" x14ac:dyDescent="0.3">
      <c r="B40805" s="5">
        <v>44295</v>
      </c>
      <c r="C40805">
        <v>1</v>
      </c>
      <c r="D40805" t="str">
        <v>South</v>
      </c>
      <c r="E40805">
        <v>297.58299999999997</v>
      </c>
      <c r="F40805">
        <v>1</v>
      </c>
    </row>
    <row r="40806" spans="2:6" x14ac:dyDescent="0.3">
      <c r="B40806" s="5">
        <v>43845</v>
      </c>
      <c r="C40806">
        <v>3</v>
      </c>
      <c r="D40806" t="str">
        <v>West</v>
      </c>
      <c r="E40806">
        <v>400.07100000000003</v>
      </c>
      <c r="F40806">
        <v>5</v>
      </c>
    </row>
    <row r="40807" spans="2:6" x14ac:dyDescent="0.3">
      <c r="B40807" s="5">
        <v>44231</v>
      </c>
      <c r="C40807">
        <v>3</v>
      </c>
      <c r="D40807" t="str">
        <v>South</v>
      </c>
      <c r="E40807">
        <v>309.59399999999999</v>
      </c>
      <c r="F40807">
        <v>2</v>
      </c>
    </row>
    <row r="40808" spans="2:6" x14ac:dyDescent="0.3">
      <c r="B40808" s="5">
        <v>44410</v>
      </c>
      <c r="C40808">
        <v>1</v>
      </c>
      <c r="D40808" t="str">
        <v>NorthWest</v>
      </c>
      <c r="E40808">
        <v>100.958</v>
      </c>
      <c r="F40808">
        <v>5</v>
      </c>
    </row>
    <row r="40809" spans="2:6" x14ac:dyDescent="0.3">
      <c r="B40809" s="5">
        <v>44525</v>
      </c>
      <c r="C40809">
        <v>1</v>
      </c>
      <c r="D40809" t="str">
        <v>NorthWest</v>
      </c>
      <c r="E40809">
        <v>309.137</v>
      </c>
      <c r="F40809">
        <v>1</v>
      </c>
    </row>
    <row r="40810" spans="2:6" x14ac:dyDescent="0.3">
      <c r="B40810" s="5">
        <v>44536</v>
      </c>
      <c r="C40810">
        <v>3</v>
      </c>
      <c r="D40810" t="str">
        <v>MidWest</v>
      </c>
      <c r="E40810">
        <v>109.923</v>
      </c>
      <c r="F40810">
        <v>3</v>
      </c>
    </row>
    <row r="40811" spans="2:6" x14ac:dyDescent="0.3">
      <c r="B40811" s="5">
        <v>44417</v>
      </c>
      <c r="C40811">
        <v>4</v>
      </c>
      <c r="D40811" t="str">
        <v>West</v>
      </c>
      <c r="E40811">
        <v>340.65100000000001</v>
      </c>
      <c r="F40811">
        <v>2</v>
      </c>
    </row>
    <row r="40812" spans="2:6" x14ac:dyDescent="0.3">
      <c r="B40812" s="5">
        <v>44212</v>
      </c>
      <c r="C40812">
        <v>1</v>
      </c>
      <c r="D40812" t="str">
        <v>SouthWest</v>
      </c>
      <c r="E40812">
        <v>285.505</v>
      </c>
      <c r="F40812">
        <v>5</v>
      </c>
    </row>
    <row r="40813" spans="2:6" x14ac:dyDescent="0.3">
      <c r="B40813" s="5">
        <v>44409</v>
      </c>
      <c r="C40813">
        <v>4</v>
      </c>
      <c r="D40813" t="str">
        <v>South</v>
      </c>
      <c r="E40813">
        <v>475.21400000000006</v>
      </c>
      <c r="F40813">
        <v>5</v>
      </c>
    </row>
    <row r="40814" spans="2:6" x14ac:dyDescent="0.3">
      <c r="B40814" s="5">
        <v>44415</v>
      </c>
      <c r="C40814">
        <v>2</v>
      </c>
      <c r="D40814" t="str">
        <v>West</v>
      </c>
      <c r="E40814">
        <v>432.39</v>
      </c>
      <c r="F40814">
        <v>4</v>
      </c>
    </row>
    <row r="40815" spans="2:6" x14ac:dyDescent="0.3">
      <c r="B40815" s="5">
        <v>44054</v>
      </c>
      <c r="C40815">
        <v>5</v>
      </c>
      <c r="D40815" t="str">
        <v>South</v>
      </c>
      <c r="E40815">
        <v>248.23899999999998</v>
      </c>
      <c r="F40815">
        <v>1</v>
      </c>
    </row>
    <row r="40816" spans="2:6" x14ac:dyDescent="0.3">
      <c r="B40816" s="5">
        <v>44431</v>
      </c>
      <c r="C40816">
        <v>2</v>
      </c>
      <c r="D40816" t="str">
        <v>SouthWest</v>
      </c>
      <c r="E40816">
        <v>231.18600000000001</v>
      </c>
      <c r="F40816">
        <v>5</v>
      </c>
    </row>
    <row r="40817" spans="2:6" x14ac:dyDescent="0.3">
      <c r="B40817" s="5">
        <v>44275</v>
      </c>
      <c r="C40817">
        <v>4</v>
      </c>
      <c r="D40817" t="str">
        <v>West</v>
      </c>
      <c r="E40817">
        <v>293.47300000000001</v>
      </c>
      <c r="F40817">
        <v>5</v>
      </c>
    </row>
    <row r="40818" spans="2:6" x14ac:dyDescent="0.3">
      <c r="B40818" s="5">
        <v>44438</v>
      </c>
      <c r="C40818">
        <v>1</v>
      </c>
      <c r="D40818" t="str">
        <v>NorthWest</v>
      </c>
      <c r="E40818">
        <v>102.73099999999999</v>
      </c>
      <c r="F40818">
        <v>7</v>
      </c>
    </row>
    <row r="40819" spans="2:6" x14ac:dyDescent="0.3">
      <c r="B40819" s="5">
        <v>44386</v>
      </c>
      <c r="C40819">
        <v>3</v>
      </c>
      <c r="D40819" t="str">
        <v>SouthWest</v>
      </c>
      <c r="E40819">
        <v>217.23099999999999</v>
      </c>
      <c r="F40819">
        <v>3</v>
      </c>
    </row>
    <row r="40820" spans="2:6" x14ac:dyDescent="0.3">
      <c r="B40820" s="5">
        <v>44083</v>
      </c>
      <c r="C40820">
        <v>4</v>
      </c>
      <c r="D40820" t="str">
        <v>East</v>
      </c>
      <c r="E40820">
        <v>446.87200000000001</v>
      </c>
      <c r="F40820">
        <v>6</v>
      </c>
    </row>
    <row r="40821" spans="2:6" x14ac:dyDescent="0.3">
      <c r="B40821" s="5">
        <v>44396</v>
      </c>
      <c r="C40821">
        <v>3</v>
      </c>
      <c r="D40821" t="str">
        <v>South</v>
      </c>
      <c r="E40821">
        <v>198.85</v>
      </c>
      <c r="F40821">
        <v>5</v>
      </c>
    </row>
    <row r="40822" spans="2:6" x14ac:dyDescent="0.3">
      <c r="B40822" s="5">
        <v>44058</v>
      </c>
      <c r="C40822">
        <v>3</v>
      </c>
      <c r="D40822" t="str">
        <v>SouthWest</v>
      </c>
      <c r="E40822">
        <v>106.36300000000001</v>
      </c>
      <c r="F40822">
        <v>7</v>
      </c>
    </row>
    <row r="40823" spans="2:6" x14ac:dyDescent="0.3">
      <c r="B40823" s="5">
        <v>44057</v>
      </c>
      <c r="C40823">
        <v>1</v>
      </c>
      <c r="D40823" t="str">
        <v>West</v>
      </c>
      <c r="E40823">
        <v>352.53699999999998</v>
      </c>
      <c r="F40823">
        <v>4</v>
      </c>
    </row>
    <row r="40824" spans="2:6" x14ac:dyDescent="0.3">
      <c r="B40824" s="5">
        <v>44122</v>
      </c>
      <c r="C40824">
        <v>4</v>
      </c>
      <c r="D40824" t="str">
        <v>West</v>
      </c>
      <c r="E40824">
        <v>453.43299999999999</v>
      </c>
      <c r="F40824">
        <v>1</v>
      </c>
    </row>
    <row r="40825" spans="2:6" x14ac:dyDescent="0.3">
      <c r="B40825" s="5">
        <v>44095</v>
      </c>
      <c r="C40825">
        <v>3</v>
      </c>
      <c r="D40825" t="str">
        <v>East</v>
      </c>
      <c r="E40825">
        <v>456.37099999999998</v>
      </c>
      <c r="F40825">
        <v>5</v>
      </c>
    </row>
    <row r="40826" spans="2:6" x14ac:dyDescent="0.3">
      <c r="B40826" s="5">
        <v>44402</v>
      </c>
      <c r="C40826">
        <v>4</v>
      </c>
      <c r="D40826" t="str">
        <v>West</v>
      </c>
      <c r="E40826">
        <v>228.89499999999998</v>
      </c>
      <c r="F40826">
        <v>1</v>
      </c>
    </row>
    <row r="40827" spans="2:6" x14ac:dyDescent="0.3">
      <c r="B40827" s="5">
        <v>44543</v>
      </c>
      <c r="C40827">
        <v>4</v>
      </c>
      <c r="D40827" t="str">
        <v>West</v>
      </c>
      <c r="E40827">
        <v>840.48799999999994</v>
      </c>
      <c r="F40827">
        <v>5</v>
      </c>
    </row>
    <row r="40828" spans="2:6" x14ac:dyDescent="0.3">
      <c r="B40828" s="5">
        <v>44328</v>
      </c>
      <c r="C40828">
        <v>3</v>
      </c>
      <c r="D40828" t="str">
        <v>East</v>
      </c>
      <c r="E40828">
        <v>176.92099999999999</v>
      </c>
      <c r="F40828">
        <v>1</v>
      </c>
    </row>
    <row r="40829" spans="2:6" x14ac:dyDescent="0.3">
      <c r="B40829" s="5">
        <v>43957</v>
      </c>
      <c r="C40829">
        <v>4</v>
      </c>
      <c r="D40829" t="str">
        <v>NorthWest</v>
      </c>
      <c r="E40829">
        <v>358.86799999999999</v>
      </c>
      <c r="F40829">
        <v>5</v>
      </c>
    </row>
    <row r="40830" spans="2:6" x14ac:dyDescent="0.3">
      <c r="B40830" s="5">
        <v>44014</v>
      </c>
      <c r="C40830">
        <v>5</v>
      </c>
      <c r="D40830" t="str">
        <v>NorthWest</v>
      </c>
      <c r="E40830">
        <v>409.29</v>
      </c>
      <c r="F40830">
        <v>5</v>
      </c>
    </row>
    <row r="40831" spans="2:6" x14ac:dyDescent="0.3">
      <c r="B40831" s="5">
        <v>44297</v>
      </c>
      <c r="C40831">
        <v>4</v>
      </c>
      <c r="D40831" t="str">
        <v>NorthWest</v>
      </c>
      <c r="E40831">
        <v>418.113</v>
      </c>
      <c r="F40831">
        <v>7</v>
      </c>
    </row>
    <row r="40832" spans="2:6" x14ac:dyDescent="0.3">
      <c r="B40832" s="5">
        <v>44326</v>
      </c>
      <c r="C40832">
        <v>5</v>
      </c>
      <c r="D40832" t="str">
        <v>NorthWest</v>
      </c>
      <c r="E40832">
        <v>234.86399999999998</v>
      </c>
      <c r="F40832">
        <v>1</v>
      </c>
    </row>
    <row r="40833" spans="2:6" x14ac:dyDescent="0.3">
      <c r="B40833" s="5">
        <v>44373</v>
      </c>
      <c r="C40833">
        <v>5</v>
      </c>
      <c r="D40833" t="str">
        <v>NorthWest</v>
      </c>
      <c r="E40833">
        <v>443.81299999999999</v>
      </c>
      <c r="F40833">
        <v>5</v>
      </c>
    </row>
    <row r="40834" spans="2:6" x14ac:dyDescent="0.3">
      <c r="B40834" s="5">
        <v>44177</v>
      </c>
      <c r="C40834">
        <v>1</v>
      </c>
      <c r="D40834" t="str">
        <v>MidWest</v>
      </c>
      <c r="E40834">
        <v>292.66899999999998</v>
      </c>
      <c r="F40834">
        <v>1</v>
      </c>
    </row>
    <row r="40835" spans="2:6" x14ac:dyDescent="0.3">
      <c r="B40835" s="5">
        <v>44079</v>
      </c>
      <c r="C40835">
        <v>3</v>
      </c>
      <c r="D40835" t="str">
        <v>South</v>
      </c>
      <c r="E40835">
        <v>131.90100000000001</v>
      </c>
      <c r="F40835">
        <v>3</v>
      </c>
    </row>
    <row r="40836" spans="2:6" x14ac:dyDescent="0.3">
      <c r="B40836" s="5">
        <v>44332</v>
      </c>
      <c r="C40836">
        <v>3</v>
      </c>
      <c r="D40836" t="str">
        <v>West</v>
      </c>
      <c r="E40836">
        <v>324.73400000000004</v>
      </c>
      <c r="F40836">
        <v>2</v>
      </c>
    </row>
    <row r="40837" spans="2:6" x14ac:dyDescent="0.3">
      <c r="B40837" s="5">
        <v>44285</v>
      </c>
      <c r="C40837">
        <v>3</v>
      </c>
      <c r="D40837" t="str">
        <v>MidWest</v>
      </c>
      <c r="E40837">
        <v>158.405</v>
      </c>
      <c r="F40837">
        <v>4</v>
      </c>
    </row>
    <row r="40838" spans="2:6" x14ac:dyDescent="0.3">
      <c r="B40838" s="5">
        <v>44424</v>
      </c>
      <c r="C40838">
        <v>3</v>
      </c>
      <c r="D40838" t="str">
        <v>NorthWest</v>
      </c>
      <c r="E40838">
        <v>213.61599999999999</v>
      </c>
      <c r="F40838">
        <v>2</v>
      </c>
    </row>
    <row r="40839" spans="2:6" x14ac:dyDescent="0.3">
      <c r="B40839" s="5">
        <v>44041</v>
      </c>
      <c r="C40839">
        <v>3</v>
      </c>
      <c r="D40839" t="str">
        <v>West</v>
      </c>
      <c r="E40839">
        <v>132.84100000000001</v>
      </c>
      <c r="F40839">
        <v>2</v>
      </c>
    </row>
    <row r="40840" spans="2:6" x14ac:dyDescent="0.3">
      <c r="B40840" s="5">
        <v>44317</v>
      </c>
      <c r="C40840">
        <v>5</v>
      </c>
      <c r="D40840" t="str">
        <v>South</v>
      </c>
      <c r="E40840">
        <v>444.78999999999996</v>
      </c>
      <c r="F40840">
        <v>5</v>
      </c>
    </row>
    <row r="40841" spans="2:6" x14ac:dyDescent="0.3">
      <c r="B40841" s="5">
        <v>44108</v>
      </c>
      <c r="C40841">
        <v>3</v>
      </c>
      <c r="D40841" t="str">
        <v>West</v>
      </c>
      <c r="E40841">
        <v>423.57600000000002</v>
      </c>
      <c r="F40841">
        <v>5</v>
      </c>
    </row>
    <row r="40842" spans="2:6" x14ac:dyDescent="0.3">
      <c r="B40842" s="5">
        <v>43856</v>
      </c>
      <c r="C40842">
        <v>4</v>
      </c>
      <c r="D40842" t="str">
        <v>MidWest</v>
      </c>
      <c r="E40842">
        <v>173.792</v>
      </c>
      <c r="F40842">
        <v>6</v>
      </c>
    </row>
    <row r="40843" spans="2:6" x14ac:dyDescent="0.3">
      <c r="B40843" s="5">
        <v>44561</v>
      </c>
      <c r="C40843">
        <v>4</v>
      </c>
      <c r="D40843" t="str">
        <v>NorthWest</v>
      </c>
      <c r="E40843">
        <v>259.94600000000003</v>
      </c>
      <c r="F40843">
        <v>1</v>
      </c>
    </row>
    <row r="40844" spans="2:6" x14ac:dyDescent="0.3">
      <c r="B40844" s="5">
        <v>43976</v>
      </c>
      <c r="C40844">
        <v>1</v>
      </c>
      <c r="D40844" t="str">
        <v>South</v>
      </c>
      <c r="E40844">
        <v>496.03699999999998</v>
      </c>
      <c r="F40844">
        <v>6</v>
      </c>
    </row>
    <row r="40845" spans="2:6" x14ac:dyDescent="0.3">
      <c r="B40845" s="5">
        <v>44338</v>
      </c>
      <c r="C40845">
        <v>4</v>
      </c>
      <c r="D40845" t="str">
        <v>NorthWest</v>
      </c>
      <c r="E40845">
        <v>468.72200000000004</v>
      </c>
      <c r="F40845">
        <v>3</v>
      </c>
    </row>
    <row r="40846" spans="2:6" x14ac:dyDescent="0.3">
      <c r="B40846" s="5">
        <v>43976</v>
      </c>
      <c r="C40846">
        <v>1</v>
      </c>
      <c r="D40846" t="str">
        <v>MidWest</v>
      </c>
      <c r="E40846">
        <v>140.93299999999999</v>
      </c>
      <c r="F40846">
        <v>1</v>
      </c>
    </row>
    <row r="40847" spans="2:6" x14ac:dyDescent="0.3">
      <c r="B40847" s="5">
        <v>43885</v>
      </c>
      <c r="C40847">
        <v>1</v>
      </c>
      <c r="D40847" t="str">
        <v>NorthWest</v>
      </c>
      <c r="E40847">
        <v>316.67600000000004</v>
      </c>
      <c r="F40847">
        <v>1</v>
      </c>
    </row>
    <row r="40848" spans="2:6" x14ac:dyDescent="0.3">
      <c r="B40848" s="5">
        <v>43986</v>
      </c>
      <c r="C40848">
        <v>4</v>
      </c>
      <c r="D40848" t="str">
        <v>East</v>
      </c>
      <c r="E40848">
        <v>475.87700000000007</v>
      </c>
      <c r="F40848">
        <v>7</v>
      </c>
    </row>
    <row r="40849" spans="2:6" x14ac:dyDescent="0.3">
      <c r="B40849" s="5">
        <v>44379</v>
      </c>
      <c r="C40849">
        <v>4</v>
      </c>
      <c r="D40849" t="str">
        <v>NorthWest</v>
      </c>
      <c r="E40849">
        <v>141.46600000000001</v>
      </c>
      <c r="F40849">
        <v>7</v>
      </c>
    </row>
    <row r="40850" spans="2:6" x14ac:dyDescent="0.3">
      <c r="B40850" s="5">
        <v>44391</v>
      </c>
      <c r="C40850">
        <v>4</v>
      </c>
      <c r="D40850" t="str">
        <v>South</v>
      </c>
      <c r="E40850">
        <v>226.44299999999998</v>
      </c>
      <c r="F40850">
        <v>1</v>
      </c>
    </row>
    <row r="40851" spans="2:6" x14ac:dyDescent="0.3">
      <c r="B40851" s="5">
        <v>44101</v>
      </c>
      <c r="C40851">
        <v>5</v>
      </c>
      <c r="D40851" t="str">
        <v>West</v>
      </c>
      <c r="E40851">
        <v>115.01500000000001</v>
      </c>
      <c r="F40851">
        <v>5</v>
      </c>
    </row>
    <row r="40852" spans="2:6" x14ac:dyDescent="0.3">
      <c r="B40852" s="5">
        <v>44513</v>
      </c>
      <c r="C40852">
        <v>5</v>
      </c>
      <c r="D40852" t="str">
        <v>West</v>
      </c>
      <c r="E40852">
        <v>389.41800000000001</v>
      </c>
      <c r="F40852">
        <v>1</v>
      </c>
    </row>
    <row r="40853" spans="2:6" x14ac:dyDescent="0.3">
      <c r="B40853" s="5">
        <v>43866</v>
      </c>
      <c r="C40853">
        <v>1</v>
      </c>
      <c r="D40853" t="str">
        <v>West</v>
      </c>
      <c r="E40853">
        <v>202.16500000000002</v>
      </c>
      <c r="F40853">
        <v>1</v>
      </c>
    </row>
    <row r="40854" spans="2:6" x14ac:dyDescent="0.3">
      <c r="B40854" s="5">
        <v>44076</v>
      </c>
      <c r="C40854">
        <v>2</v>
      </c>
      <c r="D40854" t="str">
        <v>SouthWest</v>
      </c>
      <c r="E40854">
        <v>495.09899999999999</v>
      </c>
      <c r="F40854">
        <v>5</v>
      </c>
    </row>
    <row r="40855" spans="2:6" x14ac:dyDescent="0.3">
      <c r="B40855" s="5">
        <v>44045</v>
      </c>
      <c r="C40855">
        <v>1</v>
      </c>
      <c r="D40855" t="str">
        <v>West</v>
      </c>
      <c r="E40855">
        <v>230.52100000000002</v>
      </c>
      <c r="F40855">
        <v>1</v>
      </c>
    </row>
    <row r="40856" spans="2:6" x14ac:dyDescent="0.3">
      <c r="B40856" s="5">
        <v>44398</v>
      </c>
      <c r="C40856">
        <v>3</v>
      </c>
      <c r="D40856" t="str">
        <v>NorthWest</v>
      </c>
      <c r="E40856">
        <v>176.917</v>
      </c>
      <c r="F40856">
        <v>5</v>
      </c>
    </row>
    <row r="40857" spans="2:6" x14ac:dyDescent="0.3">
      <c r="B40857" s="5">
        <v>44084</v>
      </c>
      <c r="C40857">
        <v>3</v>
      </c>
      <c r="D40857" t="str">
        <v>West</v>
      </c>
      <c r="E40857">
        <v>498.50400000000002</v>
      </c>
      <c r="F40857">
        <v>3</v>
      </c>
    </row>
    <row r="40858" spans="2:6" x14ac:dyDescent="0.3">
      <c r="B40858" s="5">
        <v>44295</v>
      </c>
      <c r="C40858">
        <v>4</v>
      </c>
      <c r="D40858" t="str">
        <v>East</v>
      </c>
      <c r="E40858">
        <v>227.66799999999998</v>
      </c>
      <c r="F40858">
        <v>4</v>
      </c>
    </row>
    <row r="40859" spans="2:6" x14ac:dyDescent="0.3">
      <c r="B40859" s="5">
        <v>44319</v>
      </c>
      <c r="C40859">
        <v>3</v>
      </c>
      <c r="D40859" t="str">
        <v>West</v>
      </c>
      <c r="E40859">
        <v>468.96800000000002</v>
      </c>
      <c r="F40859">
        <v>7</v>
      </c>
    </row>
    <row r="40860" spans="2:6" x14ac:dyDescent="0.3">
      <c r="B40860" s="5">
        <v>44363</v>
      </c>
      <c r="C40860">
        <v>4</v>
      </c>
      <c r="D40860" t="str">
        <v>NorthWest</v>
      </c>
      <c r="E40860">
        <v>175.40100000000001</v>
      </c>
      <c r="F40860">
        <v>1</v>
      </c>
    </row>
    <row r="40861" spans="2:6" x14ac:dyDescent="0.3">
      <c r="B40861" s="5">
        <v>44523</v>
      </c>
      <c r="C40861">
        <v>3</v>
      </c>
      <c r="D40861" t="str">
        <v>West</v>
      </c>
      <c r="E40861">
        <v>488.358</v>
      </c>
      <c r="F40861">
        <v>5</v>
      </c>
    </row>
    <row r="40862" spans="2:6" x14ac:dyDescent="0.3">
      <c r="B40862" s="5">
        <v>44299</v>
      </c>
      <c r="C40862">
        <v>4</v>
      </c>
      <c r="D40862" t="str">
        <v>East</v>
      </c>
      <c r="E40862">
        <v>493.61199999999997</v>
      </c>
      <c r="F40862">
        <v>3</v>
      </c>
    </row>
    <row r="40863" spans="2:6" x14ac:dyDescent="0.3">
      <c r="B40863" s="5">
        <v>44171</v>
      </c>
      <c r="C40863">
        <v>3</v>
      </c>
      <c r="D40863" t="str">
        <v>MidWest</v>
      </c>
      <c r="E40863">
        <v>201.74</v>
      </c>
      <c r="F40863">
        <v>1</v>
      </c>
    </row>
    <row r="40864" spans="2:6" x14ac:dyDescent="0.3">
      <c r="B40864" s="5">
        <v>43958</v>
      </c>
      <c r="C40864">
        <v>3</v>
      </c>
      <c r="D40864" t="str">
        <v>NorthWest</v>
      </c>
      <c r="E40864">
        <v>123.81700000000001</v>
      </c>
      <c r="F40864">
        <v>2</v>
      </c>
    </row>
    <row r="40865" spans="2:6" x14ac:dyDescent="0.3">
      <c r="B40865" s="5">
        <v>44021</v>
      </c>
      <c r="C40865">
        <v>1</v>
      </c>
      <c r="D40865" t="str">
        <v>MidWest</v>
      </c>
      <c r="E40865">
        <v>403.13400000000001</v>
      </c>
      <c r="F40865">
        <v>1</v>
      </c>
    </row>
    <row r="40866" spans="2:6" x14ac:dyDescent="0.3">
      <c r="B40866" s="5">
        <v>44525</v>
      </c>
      <c r="C40866">
        <v>3</v>
      </c>
      <c r="D40866" t="str">
        <v>West</v>
      </c>
      <c r="E40866">
        <v>241.637</v>
      </c>
      <c r="F40866">
        <v>5</v>
      </c>
    </row>
    <row r="40867" spans="2:6" x14ac:dyDescent="0.3">
      <c r="B40867" s="5">
        <v>44480</v>
      </c>
      <c r="C40867">
        <v>3</v>
      </c>
      <c r="D40867" t="str">
        <v>East</v>
      </c>
      <c r="E40867">
        <v>219.42699999999999</v>
      </c>
      <c r="F40867">
        <v>4</v>
      </c>
    </row>
    <row r="40868" spans="2:6" x14ac:dyDescent="0.3">
      <c r="B40868" s="5">
        <v>44261</v>
      </c>
      <c r="C40868">
        <v>3</v>
      </c>
      <c r="D40868" t="str">
        <v>MidWest</v>
      </c>
      <c r="E40868">
        <v>407.77800000000002</v>
      </c>
      <c r="F40868">
        <v>1</v>
      </c>
    </row>
    <row r="40869" spans="2:6" x14ac:dyDescent="0.3">
      <c r="B40869" s="5">
        <v>43921</v>
      </c>
      <c r="C40869">
        <v>3</v>
      </c>
      <c r="D40869" t="str">
        <v>East</v>
      </c>
      <c r="E40869">
        <v>225.76900000000001</v>
      </c>
      <c r="F40869">
        <v>3</v>
      </c>
    </row>
    <row r="40870" spans="2:6" x14ac:dyDescent="0.3">
      <c r="B40870" s="5">
        <v>44534</v>
      </c>
      <c r="C40870">
        <v>1</v>
      </c>
      <c r="D40870" t="str">
        <v>East</v>
      </c>
      <c r="E40870">
        <v>307.84499999999997</v>
      </c>
      <c r="F40870">
        <v>5</v>
      </c>
    </row>
    <row r="40871" spans="2:6" x14ac:dyDescent="0.3">
      <c r="B40871" s="5">
        <v>44389</v>
      </c>
      <c r="C40871">
        <v>4</v>
      </c>
      <c r="D40871" t="str">
        <v>NorthWest</v>
      </c>
      <c r="E40871">
        <v>408.34000000000003</v>
      </c>
      <c r="F40871">
        <v>3</v>
      </c>
    </row>
    <row r="40872" spans="2:6" x14ac:dyDescent="0.3">
      <c r="B40872" s="5">
        <v>44363</v>
      </c>
      <c r="C40872">
        <v>5</v>
      </c>
      <c r="D40872" t="str">
        <v>NorthWest</v>
      </c>
      <c r="E40872">
        <v>475.63199999999995</v>
      </c>
      <c r="F40872">
        <v>4</v>
      </c>
    </row>
    <row r="40873" spans="2:6" x14ac:dyDescent="0.3">
      <c r="B40873" s="5">
        <v>44342</v>
      </c>
      <c r="C40873">
        <v>4</v>
      </c>
      <c r="D40873" t="str">
        <v>MidWest</v>
      </c>
      <c r="E40873">
        <v>343.89299999999997</v>
      </c>
      <c r="F40873">
        <v>7</v>
      </c>
    </row>
    <row r="40874" spans="2:6" x14ac:dyDescent="0.3">
      <c r="B40874" s="5">
        <v>44362</v>
      </c>
      <c r="C40874">
        <v>1</v>
      </c>
      <c r="D40874" t="str">
        <v>South</v>
      </c>
      <c r="E40874">
        <v>212.25900000000001</v>
      </c>
      <c r="F40874">
        <v>7</v>
      </c>
    </row>
    <row r="40875" spans="2:6" x14ac:dyDescent="0.3">
      <c r="B40875" s="5">
        <v>43957</v>
      </c>
      <c r="C40875">
        <v>3</v>
      </c>
      <c r="D40875" t="str">
        <v>West</v>
      </c>
      <c r="E40875">
        <v>106.88</v>
      </c>
      <c r="F40875">
        <v>2</v>
      </c>
    </row>
    <row r="40876" spans="2:6" x14ac:dyDescent="0.3">
      <c r="B40876" s="5">
        <v>44381</v>
      </c>
      <c r="C40876">
        <v>5</v>
      </c>
      <c r="D40876" t="str">
        <v>MidWest</v>
      </c>
      <c r="E40876">
        <v>457.28199999999998</v>
      </c>
      <c r="F40876">
        <v>5</v>
      </c>
    </row>
    <row r="40877" spans="2:6" x14ac:dyDescent="0.3">
      <c r="B40877" s="5">
        <v>44397</v>
      </c>
      <c r="C40877">
        <v>1</v>
      </c>
      <c r="D40877" t="str">
        <v>South</v>
      </c>
      <c r="E40877">
        <v>333.08499999999998</v>
      </c>
      <c r="F40877">
        <v>5</v>
      </c>
    </row>
    <row r="40878" spans="2:6" x14ac:dyDescent="0.3">
      <c r="B40878" s="5">
        <v>44490</v>
      </c>
      <c r="C40878">
        <v>3</v>
      </c>
      <c r="D40878" t="str">
        <v>South</v>
      </c>
      <c r="E40878">
        <v>494.43100000000004</v>
      </c>
      <c r="F40878">
        <v>5</v>
      </c>
    </row>
    <row r="40879" spans="2:6" x14ac:dyDescent="0.3">
      <c r="B40879" s="5">
        <v>44279</v>
      </c>
      <c r="C40879">
        <v>4</v>
      </c>
      <c r="D40879" t="str">
        <v>NorthWest</v>
      </c>
      <c r="E40879">
        <v>431.24799999999993</v>
      </c>
      <c r="F40879">
        <v>4</v>
      </c>
    </row>
    <row r="40880" spans="2:6" x14ac:dyDescent="0.3">
      <c r="B40880" s="5">
        <v>44294</v>
      </c>
      <c r="C40880">
        <v>5</v>
      </c>
      <c r="D40880" t="str">
        <v>NorthWest</v>
      </c>
      <c r="E40880">
        <v>443.56299999999999</v>
      </c>
      <c r="F40880">
        <v>5</v>
      </c>
    </row>
    <row r="40881" spans="2:6" x14ac:dyDescent="0.3">
      <c r="B40881" s="5">
        <v>44451</v>
      </c>
      <c r="C40881">
        <v>2</v>
      </c>
      <c r="D40881" t="str">
        <v>East</v>
      </c>
      <c r="E40881">
        <v>256.04399999999998</v>
      </c>
      <c r="F40881">
        <v>5</v>
      </c>
    </row>
    <row r="40882" spans="2:6" x14ac:dyDescent="0.3">
      <c r="B40882" s="5">
        <v>44525</v>
      </c>
      <c r="C40882">
        <v>5</v>
      </c>
      <c r="D40882" t="str">
        <v>NorthWest</v>
      </c>
      <c r="E40882">
        <v>101.04900000000001</v>
      </c>
      <c r="F40882">
        <v>1</v>
      </c>
    </row>
    <row r="40883" spans="2:6" x14ac:dyDescent="0.3">
      <c r="B40883" s="5">
        <v>44422</v>
      </c>
      <c r="C40883">
        <v>4</v>
      </c>
      <c r="D40883" t="str">
        <v>East</v>
      </c>
      <c r="E40883">
        <v>498.63900000000001</v>
      </c>
      <c r="F40883">
        <v>5</v>
      </c>
    </row>
    <row r="40884" spans="2:6" x14ac:dyDescent="0.3">
      <c r="B40884" s="5">
        <v>44204</v>
      </c>
      <c r="C40884">
        <v>1</v>
      </c>
      <c r="D40884" t="str">
        <v>West</v>
      </c>
      <c r="E40884">
        <v>167.88900000000001</v>
      </c>
      <c r="F40884">
        <v>5</v>
      </c>
    </row>
    <row r="40885" spans="2:6" x14ac:dyDescent="0.3">
      <c r="B40885" s="5">
        <v>43917</v>
      </c>
      <c r="C40885">
        <v>5</v>
      </c>
      <c r="D40885" t="str">
        <v>MidWest</v>
      </c>
      <c r="E40885">
        <v>175.976</v>
      </c>
      <c r="F40885">
        <v>5</v>
      </c>
    </row>
    <row r="40886" spans="2:6" x14ac:dyDescent="0.3">
      <c r="B40886" s="5">
        <v>44472</v>
      </c>
      <c r="C40886">
        <v>3</v>
      </c>
      <c r="D40886" t="str">
        <v>West</v>
      </c>
      <c r="E40886">
        <v>320.07900000000001</v>
      </c>
      <c r="F40886">
        <v>1</v>
      </c>
    </row>
    <row r="40887" spans="2:6" x14ac:dyDescent="0.3">
      <c r="B40887" s="5">
        <v>44056</v>
      </c>
      <c r="C40887">
        <v>5</v>
      </c>
      <c r="D40887" t="str">
        <v>East</v>
      </c>
      <c r="E40887">
        <v>169.29599999999999</v>
      </c>
      <c r="F40887">
        <v>6</v>
      </c>
    </row>
    <row r="40888" spans="2:6" x14ac:dyDescent="0.3">
      <c r="B40888" s="5">
        <v>44143</v>
      </c>
      <c r="C40888">
        <v>2</v>
      </c>
      <c r="D40888" t="str">
        <v>NorthWest</v>
      </c>
      <c r="E40888">
        <v>277.09499999999997</v>
      </c>
      <c r="F40888">
        <v>2</v>
      </c>
    </row>
    <row r="40889" spans="2:6" x14ac:dyDescent="0.3">
      <c r="B40889" s="5">
        <v>44492</v>
      </c>
      <c r="C40889">
        <v>4</v>
      </c>
      <c r="D40889" t="str">
        <v>NorthWest</v>
      </c>
      <c r="E40889">
        <v>342.40300000000002</v>
      </c>
      <c r="F40889">
        <v>1</v>
      </c>
    </row>
    <row r="40890" spans="2:6" x14ac:dyDescent="0.3">
      <c r="B40890" s="5">
        <v>44237</v>
      </c>
      <c r="C40890">
        <v>1</v>
      </c>
      <c r="D40890" t="str">
        <v>SouthWest</v>
      </c>
      <c r="E40890">
        <v>116.126</v>
      </c>
      <c r="F40890">
        <v>5</v>
      </c>
    </row>
    <row r="40891" spans="2:6" x14ac:dyDescent="0.3">
      <c r="B40891" s="5">
        <v>43951</v>
      </c>
      <c r="C40891">
        <v>3</v>
      </c>
      <c r="D40891" t="str">
        <v>MidWest</v>
      </c>
      <c r="E40891">
        <v>373.26499999999999</v>
      </c>
      <c r="F40891">
        <v>6</v>
      </c>
    </row>
    <row r="40892" spans="2:6" x14ac:dyDescent="0.3">
      <c r="B40892" s="5">
        <v>44132</v>
      </c>
      <c r="C40892">
        <v>4</v>
      </c>
      <c r="D40892" t="str">
        <v>East</v>
      </c>
      <c r="E40892">
        <v>497.10200000000003</v>
      </c>
      <c r="F40892">
        <v>5</v>
      </c>
    </row>
    <row r="40893" spans="2:6" x14ac:dyDescent="0.3">
      <c r="B40893" s="5">
        <v>44093</v>
      </c>
      <c r="C40893">
        <v>3</v>
      </c>
      <c r="D40893" t="str">
        <v>NorthWest</v>
      </c>
      <c r="E40893">
        <v>374.15800000000002</v>
      </c>
      <c r="F40893">
        <v>5</v>
      </c>
    </row>
    <row r="40894" spans="2:6" x14ac:dyDescent="0.3">
      <c r="B40894" s="5">
        <v>43997</v>
      </c>
      <c r="C40894">
        <v>2</v>
      </c>
      <c r="D40894" t="str">
        <v>West</v>
      </c>
      <c r="E40894">
        <v>288.68</v>
      </c>
      <c r="F40894">
        <v>5</v>
      </c>
    </row>
    <row r="40895" spans="2:6" x14ac:dyDescent="0.3">
      <c r="B40895" s="5">
        <v>43847</v>
      </c>
      <c r="C40895">
        <v>3</v>
      </c>
      <c r="D40895" t="str">
        <v>West</v>
      </c>
      <c r="E40895">
        <v>295.82600000000002</v>
      </c>
      <c r="F40895">
        <v>1</v>
      </c>
    </row>
    <row r="40896" spans="2:6" x14ac:dyDescent="0.3">
      <c r="B40896" s="5">
        <v>44089</v>
      </c>
      <c r="C40896">
        <v>5</v>
      </c>
      <c r="D40896" t="str">
        <v>West</v>
      </c>
      <c r="E40896">
        <v>195.792</v>
      </c>
      <c r="F40896">
        <v>5</v>
      </c>
    </row>
    <row r="40897" spans="2:6" x14ac:dyDescent="0.3">
      <c r="B40897" s="5">
        <v>44189</v>
      </c>
      <c r="C40897">
        <v>4</v>
      </c>
      <c r="D40897" t="str">
        <v>NorthWest</v>
      </c>
      <c r="E40897">
        <v>773.49300000000005</v>
      </c>
      <c r="F40897">
        <v>6</v>
      </c>
    </row>
    <row r="40898" spans="2:6" x14ac:dyDescent="0.3">
      <c r="B40898" s="5">
        <v>44437</v>
      </c>
      <c r="C40898">
        <v>1</v>
      </c>
      <c r="D40898" t="str">
        <v>SouthWest</v>
      </c>
      <c r="E40898">
        <v>322.61099999999999</v>
      </c>
      <c r="F40898">
        <v>3</v>
      </c>
    </row>
    <row r="40899" spans="2:6" x14ac:dyDescent="0.3">
      <c r="B40899" s="5">
        <v>43940</v>
      </c>
      <c r="C40899">
        <v>1</v>
      </c>
      <c r="D40899" t="str">
        <v>East</v>
      </c>
      <c r="E40899">
        <v>489.55699999999996</v>
      </c>
      <c r="F40899">
        <v>1</v>
      </c>
    </row>
    <row r="40900" spans="2:6" x14ac:dyDescent="0.3">
      <c r="B40900" s="5">
        <v>44290</v>
      </c>
      <c r="C40900">
        <v>4</v>
      </c>
      <c r="D40900" t="str">
        <v>NorthWest</v>
      </c>
      <c r="E40900">
        <v>405.18099999999998</v>
      </c>
      <c r="F40900">
        <v>7</v>
      </c>
    </row>
    <row r="40901" spans="2:6" x14ac:dyDescent="0.3">
      <c r="B40901" s="5">
        <v>44371</v>
      </c>
      <c r="C40901">
        <v>3</v>
      </c>
      <c r="D40901" t="str">
        <v>West</v>
      </c>
      <c r="E40901">
        <v>249.07</v>
      </c>
      <c r="F40901">
        <v>1</v>
      </c>
    </row>
    <row r="40902" spans="2:6" x14ac:dyDescent="0.3">
      <c r="B40902" s="5">
        <v>44049</v>
      </c>
      <c r="C40902">
        <v>1</v>
      </c>
      <c r="D40902" t="str">
        <v>West</v>
      </c>
      <c r="E40902">
        <v>261.73599999999999</v>
      </c>
      <c r="F40902">
        <v>4</v>
      </c>
    </row>
    <row r="40903" spans="2:6" x14ac:dyDescent="0.3">
      <c r="B40903" s="5">
        <v>44522</v>
      </c>
      <c r="C40903">
        <v>1</v>
      </c>
      <c r="D40903" t="str">
        <v>MidWest</v>
      </c>
      <c r="E40903">
        <v>424.57700000000006</v>
      </c>
      <c r="F40903">
        <v>2</v>
      </c>
    </row>
    <row r="40904" spans="2:6" x14ac:dyDescent="0.3">
      <c r="B40904" s="5">
        <v>44327</v>
      </c>
      <c r="C40904">
        <v>1</v>
      </c>
      <c r="D40904" t="str">
        <v>West</v>
      </c>
      <c r="E40904">
        <v>376.66399999999999</v>
      </c>
      <c r="F40904">
        <v>1</v>
      </c>
    </row>
    <row r="40905" spans="2:6" x14ac:dyDescent="0.3">
      <c r="B40905" s="5">
        <v>44075</v>
      </c>
      <c r="C40905">
        <v>5</v>
      </c>
      <c r="D40905" t="str">
        <v>West</v>
      </c>
      <c r="E40905">
        <v>329.15</v>
      </c>
      <c r="F40905">
        <v>3</v>
      </c>
    </row>
    <row r="40906" spans="2:6" x14ac:dyDescent="0.3">
      <c r="B40906" s="5">
        <v>43980</v>
      </c>
      <c r="C40906">
        <v>1</v>
      </c>
      <c r="D40906" t="str">
        <v>MidWest</v>
      </c>
      <c r="E40906">
        <v>321.279</v>
      </c>
      <c r="F40906">
        <v>1</v>
      </c>
    </row>
    <row r="40907" spans="2:6" x14ac:dyDescent="0.3">
      <c r="B40907" s="5">
        <v>44202</v>
      </c>
      <c r="C40907">
        <v>3</v>
      </c>
      <c r="D40907" t="str">
        <v>SouthWest</v>
      </c>
      <c r="E40907">
        <v>190.85899999999998</v>
      </c>
      <c r="F40907">
        <v>5</v>
      </c>
    </row>
    <row r="40908" spans="2:6" x14ac:dyDescent="0.3">
      <c r="B40908" s="5">
        <v>44165</v>
      </c>
      <c r="C40908">
        <v>4</v>
      </c>
      <c r="D40908" t="str">
        <v>NorthWest</v>
      </c>
      <c r="E40908">
        <v>170.33800000000002</v>
      </c>
      <c r="F40908">
        <v>5</v>
      </c>
    </row>
    <row r="40909" spans="2:6" x14ac:dyDescent="0.3">
      <c r="B40909" s="5">
        <v>44437</v>
      </c>
      <c r="C40909">
        <v>3</v>
      </c>
      <c r="D40909" t="str">
        <v>South</v>
      </c>
      <c r="E40909">
        <v>296.45</v>
      </c>
      <c r="F40909">
        <v>2</v>
      </c>
    </row>
    <row r="40910" spans="2:6" x14ac:dyDescent="0.3">
      <c r="B40910" s="5">
        <v>44217</v>
      </c>
      <c r="C40910">
        <v>4</v>
      </c>
      <c r="D40910" t="str">
        <v>West</v>
      </c>
      <c r="E40910">
        <v>464.72899999999998</v>
      </c>
      <c r="F40910">
        <v>3</v>
      </c>
    </row>
    <row r="40911" spans="2:6" x14ac:dyDescent="0.3">
      <c r="B40911" s="5">
        <v>44213</v>
      </c>
      <c r="C40911">
        <v>1</v>
      </c>
      <c r="D40911" t="str">
        <v>SouthWest</v>
      </c>
      <c r="E40911">
        <v>390.34899999999999</v>
      </c>
      <c r="F40911">
        <v>2</v>
      </c>
    </row>
    <row r="40912" spans="2:6" x14ac:dyDescent="0.3">
      <c r="B40912" s="5">
        <v>43958</v>
      </c>
      <c r="C40912">
        <v>5</v>
      </c>
      <c r="D40912" t="str">
        <v>West</v>
      </c>
      <c r="E40912">
        <v>375.54899999999998</v>
      </c>
      <c r="F40912">
        <v>1</v>
      </c>
    </row>
    <row r="40913" spans="2:6" x14ac:dyDescent="0.3">
      <c r="B40913" s="5">
        <v>44561</v>
      </c>
      <c r="C40913">
        <v>4</v>
      </c>
      <c r="D40913" t="str">
        <v>West</v>
      </c>
      <c r="E40913">
        <v>417.31099999999998</v>
      </c>
      <c r="F40913">
        <v>5</v>
      </c>
    </row>
    <row r="40914" spans="2:6" x14ac:dyDescent="0.3">
      <c r="B40914" s="5">
        <v>44073</v>
      </c>
      <c r="C40914">
        <v>4</v>
      </c>
      <c r="D40914" t="str">
        <v>West</v>
      </c>
      <c r="E40914">
        <v>441.44499999999999</v>
      </c>
      <c r="F40914">
        <v>1</v>
      </c>
    </row>
    <row r="40915" spans="2:6" x14ac:dyDescent="0.3">
      <c r="B40915" s="5">
        <v>44045</v>
      </c>
      <c r="C40915">
        <v>4</v>
      </c>
      <c r="D40915" t="str">
        <v>East</v>
      </c>
      <c r="E40915">
        <v>383.25900000000001</v>
      </c>
      <c r="F40915">
        <v>3</v>
      </c>
    </row>
    <row r="40916" spans="2:6" x14ac:dyDescent="0.3">
      <c r="B40916" s="5">
        <v>44242</v>
      </c>
      <c r="C40916">
        <v>3</v>
      </c>
      <c r="D40916" t="str">
        <v>SouthWest</v>
      </c>
      <c r="E40916">
        <v>465.66899999999998</v>
      </c>
      <c r="F40916">
        <v>5</v>
      </c>
    </row>
    <row r="40917" spans="2:6" x14ac:dyDescent="0.3">
      <c r="B40917" s="5">
        <v>43969</v>
      </c>
      <c r="C40917">
        <v>4</v>
      </c>
      <c r="D40917" t="str">
        <v>MidWest</v>
      </c>
      <c r="E40917">
        <v>438.29700000000003</v>
      </c>
      <c r="F40917">
        <v>7</v>
      </c>
    </row>
    <row r="40918" spans="2:6" x14ac:dyDescent="0.3">
      <c r="B40918" s="5">
        <v>44178</v>
      </c>
      <c r="C40918">
        <v>5</v>
      </c>
      <c r="D40918" t="str">
        <v>NorthWest</v>
      </c>
      <c r="E40918">
        <v>778.16700000000003</v>
      </c>
      <c r="F40918">
        <v>2</v>
      </c>
    </row>
    <row r="40919" spans="2:6" x14ac:dyDescent="0.3">
      <c r="B40919" s="5">
        <v>44284</v>
      </c>
      <c r="C40919">
        <v>5</v>
      </c>
      <c r="D40919" t="str">
        <v>South</v>
      </c>
      <c r="E40919">
        <v>377.75200000000001</v>
      </c>
      <c r="F40919">
        <v>1</v>
      </c>
    </row>
    <row r="40920" spans="2:6" x14ac:dyDescent="0.3">
      <c r="B40920" s="5">
        <v>44032</v>
      </c>
      <c r="C40920">
        <v>3</v>
      </c>
      <c r="D40920" t="str">
        <v>SouthWest</v>
      </c>
      <c r="E40920">
        <v>444.56499999999994</v>
      </c>
      <c r="F40920">
        <v>5</v>
      </c>
    </row>
    <row r="40921" spans="2:6" x14ac:dyDescent="0.3">
      <c r="B40921" s="5">
        <v>44341</v>
      </c>
      <c r="C40921">
        <v>4</v>
      </c>
      <c r="D40921" t="str">
        <v>NorthWest</v>
      </c>
      <c r="E40921">
        <v>251.50500000000002</v>
      </c>
      <c r="F40921">
        <v>2</v>
      </c>
    </row>
    <row r="40922" spans="2:6" x14ac:dyDescent="0.3">
      <c r="B40922" s="5">
        <v>43925</v>
      </c>
      <c r="C40922">
        <v>3</v>
      </c>
      <c r="D40922" t="str">
        <v>East</v>
      </c>
      <c r="E40922">
        <v>288.75799999999998</v>
      </c>
      <c r="F40922">
        <v>7</v>
      </c>
    </row>
    <row r="40923" spans="2:6" x14ac:dyDescent="0.3">
      <c r="B40923" s="5">
        <v>44027</v>
      </c>
      <c r="C40923">
        <v>5</v>
      </c>
      <c r="D40923" t="str">
        <v>South</v>
      </c>
      <c r="E40923">
        <v>446.35600000000005</v>
      </c>
      <c r="F40923">
        <v>5</v>
      </c>
    </row>
    <row r="40924" spans="2:6" x14ac:dyDescent="0.3">
      <c r="B40924" s="5">
        <v>43930</v>
      </c>
      <c r="C40924">
        <v>3</v>
      </c>
      <c r="D40924" t="str">
        <v>NorthWest</v>
      </c>
      <c r="E40924">
        <v>356.46999999999997</v>
      </c>
      <c r="F40924">
        <v>5</v>
      </c>
    </row>
    <row r="40925" spans="2:6" x14ac:dyDescent="0.3">
      <c r="B40925" s="5">
        <v>44393</v>
      </c>
      <c r="C40925">
        <v>4</v>
      </c>
      <c r="D40925" t="str">
        <v>MidWest</v>
      </c>
      <c r="E40925">
        <v>289.142</v>
      </c>
      <c r="F40925">
        <v>5</v>
      </c>
    </row>
    <row r="40926" spans="2:6" x14ac:dyDescent="0.3">
      <c r="B40926" s="5">
        <v>43930</v>
      </c>
      <c r="C40926">
        <v>1</v>
      </c>
      <c r="D40926" t="str">
        <v>NorthWest</v>
      </c>
      <c r="E40926">
        <v>185.92400000000001</v>
      </c>
      <c r="F40926">
        <v>5</v>
      </c>
    </row>
    <row r="40927" spans="2:6" x14ac:dyDescent="0.3">
      <c r="B40927" s="5">
        <v>44327</v>
      </c>
      <c r="C40927">
        <v>4</v>
      </c>
      <c r="D40927" t="str">
        <v>South</v>
      </c>
      <c r="E40927">
        <v>133.447</v>
      </c>
      <c r="F40927">
        <v>1</v>
      </c>
    </row>
    <row r="40928" spans="2:6" x14ac:dyDescent="0.3">
      <c r="B40928" s="5">
        <v>44006</v>
      </c>
      <c r="C40928">
        <v>5</v>
      </c>
      <c r="D40928" t="str">
        <v>MidWest</v>
      </c>
      <c r="E40928">
        <v>286.10199999999998</v>
      </c>
      <c r="F40928">
        <v>7</v>
      </c>
    </row>
    <row r="40929" spans="2:6" x14ac:dyDescent="0.3">
      <c r="B40929" s="5">
        <v>43870</v>
      </c>
      <c r="C40929">
        <v>4</v>
      </c>
      <c r="D40929" t="str">
        <v>East</v>
      </c>
      <c r="E40929">
        <v>274.31700000000001</v>
      </c>
      <c r="F40929">
        <v>3</v>
      </c>
    </row>
    <row r="40930" spans="2:6" x14ac:dyDescent="0.3">
      <c r="B40930" s="5">
        <v>43954</v>
      </c>
      <c r="C40930">
        <v>1</v>
      </c>
      <c r="D40930" t="str">
        <v>NorthWest</v>
      </c>
      <c r="E40930">
        <v>115.23399999999999</v>
      </c>
      <c r="F40930">
        <v>6</v>
      </c>
    </row>
    <row r="40931" spans="2:6" x14ac:dyDescent="0.3">
      <c r="B40931" s="5">
        <v>43961</v>
      </c>
      <c r="C40931">
        <v>5</v>
      </c>
      <c r="D40931" t="str">
        <v>West</v>
      </c>
      <c r="E40931">
        <v>395.37399999999997</v>
      </c>
      <c r="F40931">
        <v>1</v>
      </c>
    </row>
    <row r="40932" spans="2:6" x14ac:dyDescent="0.3">
      <c r="B40932" s="5">
        <v>44240</v>
      </c>
      <c r="C40932">
        <v>4</v>
      </c>
      <c r="D40932" t="str">
        <v>MidWest</v>
      </c>
      <c r="E40932">
        <v>411.11499999999995</v>
      </c>
      <c r="F40932">
        <v>2</v>
      </c>
    </row>
    <row r="40933" spans="2:6" x14ac:dyDescent="0.3">
      <c r="B40933" s="5">
        <v>43882</v>
      </c>
      <c r="C40933">
        <v>3</v>
      </c>
      <c r="D40933" t="str">
        <v>SouthWest</v>
      </c>
      <c r="E40933">
        <v>167.48699999999999</v>
      </c>
      <c r="F40933">
        <v>7</v>
      </c>
    </row>
    <row r="40934" spans="2:6" x14ac:dyDescent="0.3">
      <c r="B40934" s="5">
        <v>44503</v>
      </c>
      <c r="C40934">
        <v>1</v>
      </c>
      <c r="D40934" t="str">
        <v>MidWest</v>
      </c>
      <c r="E40934">
        <v>218.79699999999997</v>
      </c>
      <c r="F40934">
        <v>1</v>
      </c>
    </row>
    <row r="40935" spans="2:6" x14ac:dyDescent="0.3">
      <c r="B40935" s="5">
        <v>44128</v>
      </c>
      <c r="C40935">
        <v>3</v>
      </c>
      <c r="D40935" t="str">
        <v>SouthWest</v>
      </c>
      <c r="E40935">
        <v>119.652</v>
      </c>
      <c r="F40935">
        <v>5</v>
      </c>
    </row>
    <row r="40936" spans="2:6" x14ac:dyDescent="0.3">
      <c r="B40936" s="5">
        <v>43901</v>
      </c>
      <c r="C40936">
        <v>3</v>
      </c>
      <c r="D40936" t="str">
        <v>NorthWest</v>
      </c>
      <c r="E40936">
        <v>175.06</v>
      </c>
      <c r="F40936">
        <v>1</v>
      </c>
    </row>
    <row r="40937" spans="2:6" x14ac:dyDescent="0.3">
      <c r="B40937" s="5">
        <v>44352</v>
      </c>
      <c r="C40937">
        <v>3</v>
      </c>
      <c r="D40937" t="str">
        <v>NorthWest</v>
      </c>
      <c r="E40937">
        <v>237.60900000000001</v>
      </c>
      <c r="F40937">
        <v>5</v>
      </c>
    </row>
    <row r="40938" spans="2:6" x14ac:dyDescent="0.3">
      <c r="B40938" s="5">
        <v>44455</v>
      </c>
      <c r="C40938">
        <v>3</v>
      </c>
      <c r="D40938" t="str">
        <v>MidWest</v>
      </c>
      <c r="E40938">
        <v>468.37600000000003</v>
      </c>
      <c r="F40938">
        <v>1</v>
      </c>
    </row>
    <row r="40939" spans="2:6" x14ac:dyDescent="0.3">
      <c r="B40939" s="5">
        <v>43899</v>
      </c>
      <c r="C40939">
        <v>4</v>
      </c>
      <c r="D40939" t="str">
        <v>West</v>
      </c>
      <c r="E40939">
        <v>189.80799999999999</v>
      </c>
      <c r="F40939">
        <v>1</v>
      </c>
    </row>
    <row r="40940" spans="2:6" x14ac:dyDescent="0.3">
      <c r="B40940" s="5">
        <v>43841</v>
      </c>
      <c r="C40940">
        <v>3</v>
      </c>
      <c r="D40940" t="str">
        <v>NorthWest</v>
      </c>
      <c r="E40940">
        <v>104.47200000000001</v>
      </c>
      <c r="F40940">
        <v>1</v>
      </c>
    </row>
    <row r="40941" spans="2:6" x14ac:dyDescent="0.3">
      <c r="B40941" s="5">
        <v>44558</v>
      </c>
      <c r="C40941">
        <v>4</v>
      </c>
      <c r="D40941" t="str">
        <v>NorthWest</v>
      </c>
      <c r="E40941">
        <v>376.50400000000002</v>
      </c>
      <c r="F40941">
        <v>1</v>
      </c>
    </row>
    <row r="40942" spans="2:6" x14ac:dyDescent="0.3">
      <c r="B40942" s="5">
        <v>44551</v>
      </c>
      <c r="C40942">
        <v>4</v>
      </c>
      <c r="D40942" t="str">
        <v>West</v>
      </c>
      <c r="E40942">
        <v>290.42399999999998</v>
      </c>
      <c r="F40942">
        <v>1</v>
      </c>
    </row>
    <row r="40943" spans="2:6" x14ac:dyDescent="0.3">
      <c r="B40943" s="5">
        <v>44239</v>
      </c>
      <c r="C40943">
        <v>2</v>
      </c>
      <c r="D40943" t="str">
        <v>MidWest</v>
      </c>
      <c r="E40943">
        <v>198.84200000000001</v>
      </c>
      <c r="F40943">
        <v>3</v>
      </c>
    </row>
    <row r="40944" spans="2:6" x14ac:dyDescent="0.3">
      <c r="B40944" s="5">
        <v>44137</v>
      </c>
      <c r="C40944">
        <v>1</v>
      </c>
      <c r="D40944" t="str">
        <v>South</v>
      </c>
      <c r="E40944">
        <v>419.39700000000005</v>
      </c>
      <c r="F40944">
        <v>1</v>
      </c>
    </row>
    <row r="40945" spans="2:6" x14ac:dyDescent="0.3">
      <c r="B40945" s="5">
        <v>43881</v>
      </c>
      <c r="C40945">
        <v>3</v>
      </c>
      <c r="D40945" t="str">
        <v>NorthWest</v>
      </c>
      <c r="E40945">
        <v>450.64</v>
      </c>
      <c r="F40945">
        <v>2</v>
      </c>
    </row>
    <row r="40946" spans="2:6" x14ac:dyDescent="0.3">
      <c r="B40946" s="5">
        <v>44312</v>
      </c>
      <c r="C40946">
        <v>3</v>
      </c>
      <c r="D40946" t="str">
        <v>NorthWest</v>
      </c>
      <c r="E40946">
        <v>143.98099999999999</v>
      </c>
      <c r="F40946">
        <v>4</v>
      </c>
    </row>
    <row r="40947" spans="2:6" x14ac:dyDescent="0.3">
      <c r="B40947" s="5">
        <v>44046</v>
      </c>
      <c r="C40947">
        <v>3</v>
      </c>
      <c r="D40947" t="str">
        <v>South</v>
      </c>
      <c r="E40947">
        <v>251.11999999999998</v>
      </c>
      <c r="F40947">
        <v>7</v>
      </c>
    </row>
    <row r="40948" spans="2:6" x14ac:dyDescent="0.3">
      <c r="B40948" s="5">
        <v>44320</v>
      </c>
      <c r="C40948">
        <v>1</v>
      </c>
      <c r="D40948" t="str">
        <v>South</v>
      </c>
      <c r="E40948">
        <v>284.88600000000002</v>
      </c>
      <c r="F40948">
        <v>7</v>
      </c>
    </row>
    <row r="40949" spans="2:6" x14ac:dyDescent="0.3">
      <c r="B40949" s="5">
        <v>44254</v>
      </c>
      <c r="C40949">
        <v>2</v>
      </c>
      <c r="D40949" t="str">
        <v>West</v>
      </c>
      <c r="E40949">
        <v>327.101</v>
      </c>
      <c r="F40949">
        <v>5</v>
      </c>
    </row>
    <row r="40950" spans="2:6" x14ac:dyDescent="0.3">
      <c r="B40950" s="5">
        <v>44084</v>
      </c>
      <c r="C40950">
        <v>5</v>
      </c>
      <c r="D40950" t="str">
        <v>NorthWest</v>
      </c>
      <c r="E40950">
        <v>128.33499999999998</v>
      </c>
      <c r="F40950">
        <v>4</v>
      </c>
    </row>
    <row r="40951" spans="2:6" x14ac:dyDescent="0.3">
      <c r="B40951" s="5">
        <v>43931</v>
      </c>
      <c r="C40951">
        <v>4</v>
      </c>
      <c r="D40951" t="str">
        <v>East</v>
      </c>
      <c r="E40951">
        <v>246.49499999999998</v>
      </c>
      <c r="F40951">
        <v>1</v>
      </c>
    </row>
    <row r="40952" spans="2:6" x14ac:dyDescent="0.3">
      <c r="B40952" s="5">
        <v>44257</v>
      </c>
      <c r="C40952">
        <v>3</v>
      </c>
      <c r="D40952" t="str">
        <v>SouthWest</v>
      </c>
      <c r="E40952">
        <v>361.036</v>
      </c>
      <c r="F40952">
        <v>3</v>
      </c>
    </row>
    <row r="40953" spans="2:6" x14ac:dyDescent="0.3">
      <c r="B40953" s="5">
        <v>44068</v>
      </c>
      <c r="C40953">
        <v>3</v>
      </c>
      <c r="D40953" t="str">
        <v>MidWest</v>
      </c>
      <c r="E40953">
        <v>166.13399999999999</v>
      </c>
      <c r="F40953">
        <v>5</v>
      </c>
    </row>
    <row r="40954" spans="2:6" x14ac:dyDescent="0.3">
      <c r="B40954" s="5">
        <v>44011</v>
      </c>
      <c r="C40954">
        <v>5</v>
      </c>
      <c r="D40954" t="str">
        <v>West</v>
      </c>
      <c r="E40954">
        <v>472.78000000000003</v>
      </c>
      <c r="F40954">
        <v>5</v>
      </c>
    </row>
    <row r="40955" spans="2:6" x14ac:dyDescent="0.3">
      <c r="B40955" s="5">
        <v>44138</v>
      </c>
      <c r="C40955">
        <v>1</v>
      </c>
      <c r="D40955" t="str">
        <v>MidWest</v>
      </c>
      <c r="E40955">
        <v>370.96699999999998</v>
      </c>
      <c r="F40955">
        <v>2</v>
      </c>
    </row>
    <row r="40956" spans="2:6" x14ac:dyDescent="0.3">
      <c r="B40956" s="5">
        <v>44238</v>
      </c>
      <c r="C40956">
        <v>2</v>
      </c>
      <c r="D40956" t="str">
        <v>NorthWest</v>
      </c>
      <c r="E40956">
        <v>463.57</v>
      </c>
      <c r="F40956">
        <v>2</v>
      </c>
    </row>
    <row r="40957" spans="2:6" x14ac:dyDescent="0.3">
      <c r="B40957" s="5">
        <v>43832</v>
      </c>
      <c r="C40957">
        <v>4</v>
      </c>
      <c r="D40957" t="str">
        <v>SouthWest</v>
      </c>
      <c r="E40957">
        <v>167.82300000000001</v>
      </c>
      <c r="F40957">
        <v>5</v>
      </c>
    </row>
    <row r="40958" spans="2:6" x14ac:dyDescent="0.3">
      <c r="B40958" s="5">
        <v>44506</v>
      </c>
      <c r="C40958">
        <v>3</v>
      </c>
      <c r="D40958" t="str">
        <v>South</v>
      </c>
      <c r="E40958">
        <v>426.88900000000001</v>
      </c>
      <c r="F40958">
        <v>7</v>
      </c>
    </row>
    <row r="40959" spans="2:6" x14ac:dyDescent="0.3">
      <c r="B40959" s="5">
        <v>44298</v>
      </c>
      <c r="C40959">
        <v>4</v>
      </c>
      <c r="D40959" t="str">
        <v>West</v>
      </c>
      <c r="E40959">
        <v>349.73200000000003</v>
      </c>
      <c r="F40959">
        <v>7</v>
      </c>
    </row>
    <row r="40960" spans="2:6" x14ac:dyDescent="0.3">
      <c r="B40960" s="5">
        <v>44000</v>
      </c>
      <c r="C40960">
        <v>3</v>
      </c>
      <c r="D40960" t="str">
        <v>East</v>
      </c>
      <c r="E40960">
        <v>466.01899999999995</v>
      </c>
      <c r="F40960">
        <v>5</v>
      </c>
    </row>
    <row r="40961" spans="2:6" x14ac:dyDescent="0.3">
      <c r="B40961" s="5">
        <v>44506</v>
      </c>
      <c r="C40961">
        <v>5</v>
      </c>
      <c r="D40961" t="str">
        <v>West</v>
      </c>
      <c r="E40961">
        <v>467.07100000000003</v>
      </c>
      <c r="F40961">
        <v>7</v>
      </c>
    </row>
    <row r="40962" spans="2:6" x14ac:dyDescent="0.3">
      <c r="B40962" s="5">
        <v>44451</v>
      </c>
      <c r="C40962">
        <v>3</v>
      </c>
      <c r="D40962" t="str">
        <v>NorthWest</v>
      </c>
      <c r="E40962">
        <v>168.55500000000001</v>
      </c>
      <c r="F40962">
        <v>1</v>
      </c>
    </row>
    <row r="40963" spans="2:6" x14ac:dyDescent="0.3">
      <c r="B40963" s="5">
        <v>44307</v>
      </c>
      <c r="C40963">
        <v>3</v>
      </c>
      <c r="D40963" t="str">
        <v>SouthWest</v>
      </c>
      <c r="E40963">
        <v>326.71699999999998</v>
      </c>
      <c r="F40963">
        <v>5</v>
      </c>
    </row>
    <row r="40964" spans="2:6" x14ac:dyDescent="0.3">
      <c r="B40964" s="5">
        <v>44560</v>
      </c>
      <c r="C40964">
        <v>4</v>
      </c>
      <c r="D40964" t="str">
        <v>West</v>
      </c>
      <c r="E40964">
        <v>260.46300000000002</v>
      </c>
      <c r="F40964">
        <v>2</v>
      </c>
    </row>
    <row r="40965" spans="2:6" x14ac:dyDescent="0.3">
      <c r="B40965" s="5">
        <v>44210</v>
      </c>
      <c r="C40965">
        <v>2</v>
      </c>
      <c r="D40965" t="str">
        <v>South</v>
      </c>
      <c r="E40965">
        <v>164.833</v>
      </c>
      <c r="F40965">
        <v>1</v>
      </c>
    </row>
    <row r="40966" spans="2:6" x14ac:dyDescent="0.3">
      <c r="B40966" s="5">
        <v>44080</v>
      </c>
      <c r="C40966">
        <v>2</v>
      </c>
      <c r="D40966" t="str">
        <v>South</v>
      </c>
      <c r="E40966">
        <v>412.21300000000002</v>
      </c>
      <c r="F40966">
        <v>5</v>
      </c>
    </row>
    <row r="40967" spans="2:6" x14ac:dyDescent="0.3">
      <c r="B40967" s="5">
        <v>43995</v>
      </c>
      <c r="C40967">
        <v>3</v>
      </c>
      <c r="D40967" t="str">
        <v>MidWest</v>
      </c>
      <c r="E40967">
        <v>480.86899999999997</v>
      </c>
      <c r="F40967">
        <v>4</v>
      </c>
    </row>
    <row r="40968" spans="2:6" x14ac:dyDescent="0.3">
      <c r="B40968" s="5">
        <v>43993</v>
      </c>
      <c r="C40968">
        <v>3</v>
      </c>
      <c r="D40968" t="str">
        <v>SouthWest</v>
      </c>
      <c r="E40968">
        <v>476.14099999999996</v>
      </c>
      <c r="F40968">
        <v>5</v>
      </c>
    </row>
    <row r="40969" spans="2:6" x14ac:dyDescent="0.3">
      <c r="B40969" s="5">
        <v>43893</v>
      </c>
      <c r="C40969">
        <v>4</v>
      </c>
      <c r="D40969" t="str">
        <v>MidWest</v>
      </c>
      <c r="E40969">
        <v>105.099</v>
      </c>
      <c r="F40969">
        <v>7</v>
      </c>
    </row>
    <row r="40970" spans="2:6" x14ac:dyDescent="0.3">
      <c r="B40970" s="5">
        <v>44199</v>
      </c>
      <c r="C40970">
        <v>4</v>
      </c>
      <c r="D40970" t="str">
        <v>West</v>
      </c>
      <c r="E40970">
        <v>441.83299999999997</v>
      </c>
      <c r="F40970">
        <v>6</v>
      </c>
    </row>
    <row r="40971" spans="2:6" x14ac:dyDescent="0.3">
      <c r="B40971" s="5">
        <v>43874</v>
      </c>
      <c r="C40971">
        <v>3</v>
      </c>
      <c r="D40971" t="str">
        <v>West</v>
      </c>
      <c r="E40971">
        <v>203.274</v>
      </c>
      <c r="F40971">
        <v>3</v>
      </c>
    </row>
    <row r="40972" spans="2:6" x14ac:dyDescent="0.3">
      <c r="B40972" s="5">
        <v>44000</v>
      </c>
      <c r="C40972">
        <v>3</v>
      </c>
      <c r="D40972" t="str">
        <v>West</v>
      </c>
      <c r="E40972">
        <v>331.87800000000004</v>
      </c>
      <c r="F40972">
        <v>5</v>
      </c>
    </row>
    <row r="40973" spans="2:6" x14ac:dyDescent="0.3">
      <c r="B40973" s="5">
        <v>44534</v>
      </c>
      <c r="C40973">
        <v>5</v>
      </c>
      <c r="D40973" t="str">
        <v>West</v>
      </c>
      <c r="E40973">
        <v>386.70100000000002</v>
      </c>
      <c r="F40973">
        <v>1</v>
      </c>
    </row>
    <row r="40974" spans="2:6" x14ac:dyDescent="0.3">
      <c r="B40974" s="5">
        <v>44508</v>
      </c>
      <c r="C40974">
        <v>5</v>
      </c>
      <c r="D40974" t="str">
        <v>NorthWest</v>
      </c>
      <c r="E40974">
        <v>397.57800000000003</v>
      </c>
      <c r="F40974">
        <v>1</v>
      </c>
    </row>
    <row r="40975" spans="2:6" x14ac:dyDescent="0.3">
      <c r="B40975" s="5">
        <v>44464</v>
      </c>
      <c r="C40975">
        <v>2</v>
      </c>
      <c r="D40975" t="str">
        <v>West</v>
      </c>
      <c r="E40975">
        <v>273.18799999999999</v>
      </c>
      <c r="F40975">
        <v>5</v>
      </c>
    </row>
    <row r="40976" spans="2:6" x14ac:dyDescent="0.3">
      <c r="B40976" s="5">
        <v>44328</v>
      </c>
      <c r="C40976">
        <v>4</v>
      </c>
      <c r="D40976" t="str">
        <v>East</v>
      </c>
      <c r="E40976">
        <v>356.29899999999998</v>
      </c>
      <c r="F40976">
        <v>1</v>
      </c>
    </row>
    <row r="40977" spans="2:6" x14ac:dyDescent="0.3">
      <c r="B40977" s="5">
        <v>44379</v>
      </c>
      <c r="C40977">
        <v>5</v>
      </c>
      <c r="D40977" t="str">
        <v>SouthWest</v>
      </c>
      <c r="E40977">
        <v>122.898</v>
      </c>
      <c r="F40977">
        <v>3</v>
      </c>
    </row>
    <row r="40978" spans="2:6" x14ac:dyDescent="0.3">
      <c r="B40978" s="5">
        <v>44434</v>
      </c>
      <c r="C40978">
        <v>4</v>
      </c>
      <c r="D40978" t="str">
        <v>MidWest</v>
      </c>
      <c r="E40978">
        <v>208.85700000000003</v>
      </c>
      <c r="F40978">
        <v>3</v>
      </c>
    </row>
    <row r="40979" spans="2:6" x14ac:dyDescent="0.3">
      <c r="B40979" s="5">
        <v>44165</v>
      </c>
      <c r="C40979">
        <v>4</v>
      </c>
      <c r="D40979" t="str">
        <v>West</v>
      </c>
      <c r="E40979">
        <v>320.702</v>
      </c>
      <c r="F40979">
        <v>1</v>
      </c>
    </row>
    <row r="40980" spans="2:6" x14ac:dyDescent="0.3">
      <c r="B40980" s="5">
        <v>44354</v>
      </c>
      <c r="C40980">
        <v>2</v>
      </c>
      <c r="D40980" t="str">
        <v>South</v>
      </c>
      <c r="E40980">
        <v>112.28599999999999</v>
      </c>
      <c r="F40980">
        <v>1</v>
      </c>
    </row>
    <row r="40981" spans="2:6" x14ac:dyDescent="0.3">
      <c r="B40981" s="5">
        <v>44445</v>
      </c>
      <c r="C40981">
        <v>5</v>
      </c>
      <c r="D40981" t="str">
        <v>MidWest</v>
      </c>
      <c r="E40981">
        <v>248.494</v>
      </c>
      <c r="F40981">
        <v>1</v>
      </c>
    </row>
    <row r="40982" spans="2:6" x14ac:dyDescent="0.3">
      <c r="B40982" s="5">
        <v>44140</v>
      </c>
      <c r="C40982">
        <v>4</v>
      </c>
      <c r="D40982" t="str">
        <v>NorthWest</v>
      </c>
      <c r="E40982">
        <v>329.98500000000001</v>
      </c>
      <c r="F40982">
        <v>3</v>
      </c>
    </row>
    <row r="40983" spans="2:6" x14ac:dyDescent="0.3">
      <c r="B40983" s="5">
        <v>43867</v>
      </c>
      <c r="C40983">
        <v>1</v>
      </c>
      <c r="D40983" t="str">
        <v>West</v>
      </c>
      <c r="E40983">
        <v>286.27699999999999</v>
      </c>
      <c r="F40983">
        <v>7</v>
      </c>
    </row>
    <row r="40984" spans="2:6" x14ac:dyDescent="0.3">
      <c r="B40984" s="5">
        <v>43882</v>
      </c>
      <c r="C40984">
        <v>1</v>
      </c>
      <c r="D40984" t="str">
        <v>South</v>
      </c>
      <c r="E40984">
        <v>164.68299999999999</v>
      </c>
      <c r="F40984">
        <v>5</v>
      </c>
    </row>
    <row r="40985" spans="2:6" x14ac:dyDescent="0.3">
      <c r="B40985" s="5">
        <v>44205</v>
      </c>
      <c r="C40985">
        <v>1</v>
      </c>
      <c r="D40985" t="str">
        <v>West</v>
      </c>
      <c r="E40985">
        <v>257.81299999999999</v>
      </c>
      <c r="F40985">
        <v>7</v>
      </c>
    </row>
    <row r="40986" spans="2:6" x14ac:dyDescent="0.3">
      <c r="B40986" s="5">
        <v>43990</v>
      </c>
      <c r="C40986">
        <v>1</v>
      </c>
      <c r="D40986" t="str">
        <v>East</v>
      </c>
      <c r="E40986">
        <v>323.44099999999997</v>
      </c>
      <c r="F40986">
        <v>6</v>
      </c>
    </row>
    <row r="40987" spans="2:6" x14ac:dyDescent="0.3">
      <c r="B40987" s="5">
        <v>44282</v>
      </c>
      <c r="C40987">
        <v>1</v>
      </c>
      <c r="D40987" t="str">
        <v>NorthWest</v>
      </c>
      <c r="E40987">
        <v>188.11199999999999</v>
      </c>
      <c r="F40987">
        <v>6</v>
      </c>
    </row>
    <row r="40988" spans="2:6" x14ac:dyDescent="0.3">
      <c r="B40988" s="5">
        <v>44039</v>
      </c>
      <c r="C40988">
        <v>1</v>
      </c>
      <c r="D40988" t="str">
        <v>West</v>
      </c>
      <c r="E40988">
        <v>186.196</v>
      </c>
      <c r="F40988">
        <v>3</v>
      </c>
    </row>
    <row r="40989" spans="2:6" x14ac:dyDescent="0.3">
      <c r="B40989" s="5">
        <v>44306</v>
      </c>
      <c r="C40989">
        <v>2</v>
      </c>
      <c r="D40989" t="str">
        <v>East</v>
      </c>
      <c r="E40989">
        <v>382.30599999999998</v>
      </c>
      <c r="F40989">
        <v>5</v>
      </c>
    </row>
    <row r="40990" spans="2:6" x14ac:dyDescent="0.3">
      <c r="B40990" s="5">
        <v>43924</v>
      </c>
      <c r="C40990">
        <v>1</v>
      </c>
      <c r="D40990" t="str">
        <v>SouthWest</v>
      </c>
      <c r="E40990">
        <v>251.03400000000002</v>
      </c>
      <c r="F40990">
        <v>5</v>
      </c>
    </row>
    <row r="40991" spans="2:6" x14ac:dyDescent="0.3">
      <c r="B40991" s="5">
        <v>44082</v>
      </c>
      <c r="C40991">
        <v>2</v>
      </c>
      <c r="D40991" t="str">
        <v>South</v>
      </c>
      <c r="E40991">
        <v>117.41300000000001</v>
      </c>
      <c r="F40991">
        <v>6</v>
      </c>
    </row>
    <row r="40992" spans="2:6" x14ac:dyDescent="0.3">
      <c r="B40992" s="5">
        <v>44405</v>
      </c>
      <c r="C40992">
        <v>1</v>
      </c>
      <c r="D40992" t="str">
        <v>SouthWest</v>
      </c>
      <c r="E40992">
        <v>445.86499999999995</v>
      </c>
      <c r="F40992">
        <v>1</v>
      </c>
    </row>
    <row r="40993" spans="2:6" x14ac:dyDescent="0.3">
      <c r="B40993" s="5">
        <v>44229</v>
      </c>
      <c r="C40993">
        <v>4</v>
      </c>
      <c r="D40993" t="str">
        <v>West</v>
      </c>
      <c r="E40993">
        <v>418.63900000000001</v>
      </c>
      <c r="F40993">
        <v>7</v>
      </c>
    </row>
    <row r="40994" spans="2:6" x14ac:dyDescent="0.3">
      <c r="B40994" s="5">
        <v>43891</v>
      </c>
      <c r="C40994">
        <v>5</v>
      </c>
      <c r="D40994" t="str">
        <v>South</v>
      </c>
      <c r="E40994">
        <v>348.84899999999999</v>
      </c>
      <c r="F40994">
        <v>5</v>
      </c>
    </row>
    <row r="40995" spans="2:6" x14ac:dyDescent="0.3">
      <c r="B40995" s="5">
        <v>44076</v>
      </c>
      <c r="C40995">
        <v>1</v>
      </c>
      <c r="D40995" t="str">
        <v>West</v>
      </c>
      <c r="E40995">
        <v>225.262</v>
      </c>
      <c r="F40995">
        <v>1</v>
      </c>
    </row>
    <row r="40996" spans="2:6" x14ac:dyDescent="0.3">
      <c r="B40996" s="5">
        <v>43852</v>
      </c>
      <c r="C40996">
        <v>4</v>
      </c>
      <c r="D40996" t="str">
        <v>East</v>
      </c>
      <c r="E40996">
        <v>157.52699999999999</v>
      </c>
      <c r="F40996">
        <v>6</v>
      </c>
    </row>
    <row r="40997" spans="2:6" x14ac:dyDescent="0.3">
      <c r="B40997" s="5">
        <v>43921</v>
      </c>
      <c r="C40997">
        <v>5</v>
      </c>
      <c r="D40997" t="str">
        <v>NorthWest</v>
      </c>
      <c r="E40997">
        <v>233.15500000000003</v>
      </c>
      <c r="F40997">
        <v>6</v>
      </c>
    </row>
    <row r="40998" spans="2:6" x14ac:dyDescent="0.3">
      <c r="B40998" s="5">
        <v>43998</v>
      </c>
      <c r="C40998">
        <v>4</v>
      </c>
      <c r="D40998" t="str">
        <v>MidWest</v>
      </c>
      <c r="E40998">
        <v>153.04500000000002</v>
      </c>
      <c r="F40998">
        <v>1</v>
      </c>
    </row>
    <row r="40999" spans="2:6" x14ac:dyDescent="0.3">
      <c r="B40999" s="5">
        <v>44522</v>
      </c>
      <c r="C40999">
        <v>4</v>
      </c>
      <c r="D40999" t="str">
        <v>West</v>
      </c>
      <c r="E40999">
        <v>302.53200000000004</v>
      </c>
      <c r="F40999">
        <v>5</v>
      </c>
    </row>
    <row r="41000" spans="2:6" x14ac:dyDescent="0.3">
      <c r="B41000" s="5">
        <v>44321</v>
      </c>
      <c r="C41000">
        <v>3</v>
      </c>
      <c r="D41000" t="str">
        <v>NorthWest</v>
      </c>
      <c r="E41000">
        <v>340.87700000000001</v>
      </c>
      <c r="F41000">
        <v>5</v>
      </c>
    </row>
    <row r="41001" spans="2:6" x14ac:dyDescent="0.3">
      <c r="B41001" s="5">
        <v>44191</v>
      </c>
      <c r="C41001">
        <v>5</v>
      </c>
      <c r="D41001" t="str">
        <v>NorthWest</v>
      </c>
      <c r="E41001">
        <v>397.16300000000001</v>
      </c>
      <c r="F41001">
        <v>2</v>
      </c>
    </row>
    <row r="41002" spans="2:6" x14ac:dyDescent="0.3">
      <c r="B41002" s="5">
        <v>44467</v>
      </c>
      <c r="C41002">
        <v>5</v>
      </c>
      <c r="D41002" t="str">
        <v>MidWest</v>
      </c>
      <c r="E41002">
        <v>233.18299999999999</v>
      </c>
      <c r="F41002">
        <v>1</v>
      </c>
    </row>
    <row r="41003" spans="2:6" x14ac:dyDescent="0.3">
      <c r="B41003" s="5">
        <v>43882</v>
      </c>
      <c r="C41003">
        <v>5</v>
      </c>
      <c r="D41003" t="str">
        <v>South</v>
      </c>
      <c r="E41003">
        <v>200.178</v>
      </c>
      <c r="F41003">
        <v>5</v>
      </c>
    </row>
    <row r="41004" spans="2:6" x14ac:dyDescent="0.3">
      <c r="B41004" s="5">
        <v>44227</v>
      </c>
      <c r="C41004">
        <v>5</v>
      </c>
      <c r="D41004" t="str">
        <v>West</v>
      </c>
      <c r="E41004">
        <v>452.35699999999997</v>
      </c>
      <c r="F41004">
        <v>5</v>
      </c>
    </row>
    <row r="41005" spans="2:6" x14ac:dyDescent="0.3">
      <c r="B41005" s="5">
        <v>44178</v>
      </c>
      <c r="C41005">
        <v>5</v>
      </c>
      <c r="D41005" t="str">
        <v>NorthWest</v>
      </c>
      <c r="E41005">
        <v>591.48699999999997</v>
      </c>
      <c r="F41005">
        <v>2</v>
      </c>
    </row>
    <row r="41006" spans="2:6" x14ac:dyDescent="0.3">
      <c r="B41006" s="5">
        <v>44219</v>
      </c>
      <c r="C41006">
        <v>5</v>
      </c>
      <c r="D41006" t="str">
        <v>NorthWest</v>
      </c>
      <c r="E41006">
        <v>378.29499999999996</v>
      </c>
      <c r="F41006">
        <v>1</v>
      </c>
    </row>
    <row r="41007" spans="2:6" x14ac:dyDescent="0.3">
      <c r="B41007" s="5">
        <v>43977</v>
      </c>
      <c r="C41007">
        <v>3</v>
      </c>
      <c r="D41007" t="str">
        <v>West</v>
      </c>
      <c r="E41007">
        <v>264.44600000000003</v>
      </c>
      <c r="F41007">
        <v>1</v>
      </c>
    </row>
    <row r="41008" spans="2:6" x14ac:dyDescent="0.3">
      <c r="B41008" s="5">
        <v>44180</v>
      </c>
      <c r="C41008">
        <v>2</v>
      </c>
      <c r="D41008" t="str">
        <v>SouthWest</v>
      </c>
      <c r="E41008">
        <v>444.46000000000004</v>
      </c>
      <c r="F41008">
        <v>5</v>
      </c>
    </row>
    <row r="41009" spans="2:6" x14ac:dyDescent="0.3">
      <c r="B41009" s="5">
        <v>43906</v>
      </c>
      <c r="C41009">
        <v>5</v>
      </c>
      <c r="D41009" t="str">
        <v>NorthWest</v>
      </c>
      <c r="E41009">
        <v>159.845</v>
      </c>
      <c r="F41009">
        <v>2</v>
      </c>
    </row>
    <row r="41010" spans="2:6" x14ac:dyDescent="0.3">
      <c r="B41010" s="5">
        <v>44449</v>
      </c>
      <c r="C41010">
        <v>4</v>
      </c>
      <c r="D41010" t="str">
        <v>East</v>
      </c>
      <c r="E41010">
        <v>319.45999999999998</v>
      </c>
      <c r="F41010">
        <v>1</v>
      </c>
    </row>
    <row r="41011" spans="2:6" x14ac:dyDescent="0.3">
      <c r="B41011" s="5">
        <v>44230</v>
      </c>
      <c r="C41011">
        <v>1</v>
      </c>
      <c r="D41011" t="str">
        <v>East</v>
      </c>
      <c r="E41011">
        <v>228.00300000000001</v>
      </c>
      <c r="F41011">
        <v>6</v>
      </c>
    </row>
    <row r="41012" spans="2:6" x14ac:dyDescent="0.3">
      <c r="B41012" s="5">
        <v>44033</v>
      </c>
      <c r="C41012">
        <v>5</v>
      </c>
      <c r="D41012" t="str">
        <v>West</v>
      </c>
      <c r="E41012">
        <v>422.262</v>
      </c>
      <c r="F41012">
        <v>1</v>
      </c>
    </row>
    <row r="41013" spans="2:6" x14ac:dyDescent="0.3">
      <c r="B41013" s="5">
        <v>44119</v>
      </c>
      <c r="C41013">
        <v>5</v>
      </c>
      <c r="D41013" t="str">
        <v>East</v>
      </c>
      <c r="E41013">
        <v>446.28800000000001</v>
      </c>
      <c r="F41013">
        <v>4</v>
      </c>
    </row>
    <row r="41014" spans="2:6" x14ac:dyDescent="0.3">
      <c r="B41014" s="5">
        <v>44176</v>
      </c>
      <c r="C41014">
        <v>4</v>
      </c>
      <c r="D41014" t="str">
        <v>South</v>
      </c>
      <c r="E41014">
        <v>689.09300000000007</v>
      </c>
      <c r="F41014">
        <v>1</v>
      </c>
    </row>
    <row r="41015" spans="2:6" x14ac:dyDescent="0.3">
      <c r="B41015" s="5">
        <v>44097</v>
      </c>
      <c r="C41015">
        <v>2</v>
      </c>
      <c r="D41015" t="str">
        <v>West</v>
      </c>
      <c r="E41015">
        <v>468.80399999999997</v>
      </c>
      <c r="F41015">
        <v>1</v>
      </c>
    </row>
    <row r="41016" spans="2:6" x14ac:dyDescent="0.3">
      <c r="B41016" s="5">
        <v>44342</v>
      </c>
      <c r="C41016">
        <v>4</v>
      </c>
      <c r="D41016" t="str">
        <v>West</v>
      </c>
      <c r="E41016">
        <v>268.75300000000004</v>
      </c>
      <c r="F41016">
        <v>1</v>
      </c>
    </row>
    <row r="41017" spans="2:6" x14ac:dyDescent="0.3">
      <c r="B41017" s="5">
        <v>44549</v>
      </c>
      <c r="C41017">
        <v>5</v>
      </c>
      <c r="D41017" t="str">
        <v>SouthWest</v>
      </c>
      <c r="E41017">
        <v>642.99199999999996</v>
      </c>
      <c r="F41017">
        <v>1</v>
      </c>
    </row>
    <row r="41018" spans="2:6" x14ac:dyDescent="0.3">
      <c r="B41018" s="5">
        <v>43883</v>
      </c>
      <c r="C41018">
        <v>5</v>
      </c>
      <c r="D41018" t="str">
        <v>NorthWest</v>
      </c>
      <c r="E41018">
        <v>471.92700000000002</v>
      </c>
      <c r="F41018">
        <v>5</v>
      </c>
    </row>
    <row r="41019" spans="2:6" x14ac:dyDescent="0.3">
      <c r="B41019" s="5">
        <v>44341</v>
      </c>
      <c r="C41019">
        <v>3</v>
      </c>
      <c r="D41019" t="str">
        <v>NorthWest</v>
      </c>
      <c r="E41019">
        <v>473.67600000000004</v>
      </c>
      <c r="F41019">
        <v>4</v>
      </c>
    </row>
    <row r="41020" spans="2:6" x14ac:dyDescent="0.3">
      <c r="B41020" s="5">
        <v>44484</v>
      </c>
      <c r="C41020">
        <v>5</v>
      </c>
      <c r="D41020" t="str">
        <v>NorthWest</v>
      </c>
      <c r="E41020">
        <v>371.91300000000001</v>
      </c>
      <c r="F41020">
        <v>1</v>
      </c>
    </row>
    <row r="41021" spans="2:6" x14ac:dyDescent="0.3">
      <c r="B41021" s="5">
        <v>44476</v>
      </c>
      <c r="C41021">
        <v>1</v>
      </c>
      <c r="D41021" t="str">
        <v>NorthWest</v>
      </c>
      <c r="E41021">
        <v>221.602</v>
      </c>
      <c r="F41021">
        <v>1</v>
      </c>
    </row>
    <row r="41022" spans="2:6" x14ac:dyDescent="0.3">
      <c r="B41022" s="5">
        <v>44077</v>
      </c>
      <c r="C41022">
        <v>3</v>
      </c>
      <c r="D41022" t="str">
        <v>South</v>
      </c>
      <c r="E41022">
        <v>186.82900000000001</v>
      </c>
      <c r="F41022">
        <v>6</v>
      </c>
    </row>
    <row r="41023" spans="2:6" x14ac:dyDescent="0.3">
      <c r="B41023" s="5">
        <v>44499</v>
      </c>
      <c r="C41023">
        <v>3</v>
      </c>
      <c r="D41023" t="str">
        <v>West</v>
      </c>
      <c r="E41023">
        <v>243.065</v>
      </c>
      <c r="F41023">
        <v>1</v>
      </c>
    </row>
    <row r="41024" spans="2:6" x14ac:dyDescent="0.3">
      <c r="B41024" s="5">
        <v>43881</v>
      </c>
      <c r="C41024">
        <v>4</v>
      </c>
      <c r="D41024" t="str">
        <v>MidWest</v>
      </c>
      <c r="E41024">
        <v>440.22200000000004</v>
      </c>
      <c r="F41024">
        <v>1</v>
      </c>
    </row>
    <row r="41025" spans="2:6" x14ac:dyDescent="0.3">
      <c r="B41025" s="5">
        <v>44173</v>
      </c>
      <c r="C41025">
        <v>4</v>
      </c>
      <c r="D41025" t="str">
        <v>South</v>
      </c>
      <c r="E41025">
        <v>839.57999999999993</v>
      </c>
      <c r="F41025">
        <v>5</v>
      </c>
    </row>
    <row r="41026" spans="2:6" x14ac:dyDescent="0.3">
      <c r="B41026" s="5">
        <v>43891</v>
      </c>
      <c r="C41026">
        <v>3</v>
      </c>
      <c r="D41026" t="str">
        <v>West</v>
      </c>
      <c r="E41026">
        <v>464.35299999999995</v>
      </c>
      <c r="F41026">
        <v>7</v>
      </c>
    </row>
    <row r="41027" spans="2:6" x14ac:dyDescent="0.3">
      <c r="B41027" s="5">
        <v>44440</v>
      </c>
      <c r="C41027">
        <v>1</v>
      </c>
      <c r="D41027" t="str">
        <v>NorthWest</v>
      </c>
      <c r="E41027">
        <v>153.494</v>
      </c>
      <c r="F41027">
        <v>6</v>
      </c>
    </row>
    <row r="41028" spans="2:6" x14ac:dyDescent="0.3">
      <c r="B41028" s="5">
        <v>43850</v>
      </c>
      <c r="C41028">
        <v>3</v>
      </c>
      <c r="D41028" t="str">
        <v>SouthWest</v>
      </c>
      <c r="E41028">
        <v>365.39099999999996</v>
      </c>
      <c r="F41028">
        <v>7</v>
      </c>
    </row>
    <row r="41029" spans="2:6" x14ac:dyDescent="0.3">
      <c r="B41029" s="5">
        <v>43848</v>
      </c>
      <c r="C41029">
        <v>4</v>
      </c>
      <c r="D41029" t="str">
        <v>SouthWest</v>
      </c>
      <c r="E41029">
        <v>346.10599999999999</v>
      </c>
      <c r="F41029">
        <v>1</v>
      </c>
    </row>
    <row r="41030" spans="2:6" x14ac:dyDescent="0.3">
      <c r="B41030" s="5">
        <v>44472</v>
      </c>
      <c r="C41030">
        <v>4</v>
      </c>
      <c r="D41030" t="str">
        <v>South</v>
      </c>
      <c r="E41030">
        <v>248.40700000000001</v>
      </c>
      <c r="F41030">
        <v>1</v>
      </c>
    </row>
    <row r="41031" spans="2:6" x14ac:dyDescent="0.3">
      <c r="B41031" s="5">
        <v>44322</v>
      </c>
      <c r="C41031">
        <v>3</v>
      </c>
      <c r="D41031" t="str">
        <v>West</v>
      </c>
      <c r="E41031">
        <v>490.50400000000002</v>
      </c>
      <c r="F41031">
        <v>1</v>
      </c>
    </row>
    <row r="41032" spans="2:6" x14ac:dyDescent="0.3">
      <c r="B41032" s="5">
        <v>44169</v>
      </c>
      <c r="C41032">
        <v>3</v>
      </c>
      <c r="D41032" t="str">
        <v>West</v>
      </c>
      <c r="E41032">
        <v>312.44400000000002</v>
      </c>
      <c r="F41032">
        <v>3</v>
      </c>
    </row>
    <row r="41033" spans="2:6" x14ac:dyDescent="0.3">
      <c r="B41033" s="5">
        <v>44300</v>
      </c>
      <c r="C41033">
        <v>5</v>
      </c>
      <c r="D41033" t="str">
        <v>South</v>
      </c>
      <c r="E41033">
        <v>138.04000000000002</v>
      </c>
      <c r="F41033">
        <v>1</v>
      </c>
    </row>
    <row r="41034" spans="2:6" x14ac:dyDescent="0.3">
      <c r="B41034" s="5">
        <v>44372</v>
      </c>
      <c r="C41034">
        <v>1</v>
      </c>
      <c r="D41034" t="str">
        <v>NorthWest</v>
      </c>
      <c r="E41034">
        <v>429.02200000000005</v>
      </c>
      <c r="F41034">
        <v>5</v>
      </c>
    </row>
    <row r="41035" spans="2:6" x14ac:dyDescent="0.3">
      <c r="B41035" s="5">
        <v>43935</v>
      </c>
      <c r="C41035">
        <v>3</v>
      </c>
      <c r="D41035" t="str">
        <v>NorthWest</v>
      </c>
      <c r="E41035">
        <v>234.167</v>
      </c>
      <c r="F41035">
        <v>5</v>
      </c>
    </row>
    <row r="41036" spans="2:6" x14ac:dyDescent="0.3">
      <c r="B41036" s="5">
        <v>43875</v>
      </c>
      <c r="C41036">
        <v>4</v>
      </c>
      <c r="D41036" t="str">
        <v>East</v>
      </c>
      <c r="E41036">
        <v>413.03199999999998</v>
      </c>
      <c r="F41036">
        <v>5</v>
      </c>
    </row>
    <row r="41037" spans="2:6" x14ac:dyDescent="0.3">
      <c r="B41037" s="5">
        <v>44330</v>
      </c>
      <c r="C41037">
        <v>1</v>
      </c>
      <c r="D41037" t="str">
        <v>South</v>
      </c>
      <c r="E41037">
        <v>209.83200000000002</v>
      </c>
      <c r="F41037">
        <v>6</v>
      </c>
    </row>
    <row r="41038" spans="2:6" x14ac:dyDescent="0.3">
      <c r="B41038" s="5">
        <v>44011</v>
      </c>
      <c r="C41038">
        <v>4</v>
      </c>
      <c r="D41038" t="str">
        <v>South</v>
      </c>
      <c r="E41038">
        <v>124.84200000000001</v>
      </c>
      <c r="F41038">
        <v>5</v>
      </c>
    </row>
    <row r="41039" spans="2:6" x14ac:dyDescent="0.3">
      <c r="B41039" s="5">
        <v>44322</v>
      </c>
      <c r="C41039">
        <v>3</v>
      </c>
      <c r="D41039" t="str">
        <v>NorthWest</v>
      </c>
      <c r="E41039">
        <v>305.57600000000002</v>
      </c>
      <c r="F41039">
        <v>3</v>
      </c>
    </row>
    <row r="41040" spans="2:6" x14ac:dyDescent="0.3">
      <c r="B41040" s="5">
        <v>43991</v>
      </c>
      <c r="C41040">
        <v>1</v>
      </c>
      <c r="D41040" t="str">
        <v>NorthWest</v>
      </c>
      <c r="E41040">
        <v>202.82999999999998</v>
      </c>
      <c r="F41040">
        <v>3</v>
      </c>
    </row>
    <row r="41041" spans="2:6" x14ac:dyDescent="0.3">
      <c r="B41041" s="5">
        <v>44337</v>
      </c>
      <c r="C41041">
        <v>3</v>
      </c>
      <c r="D41041" t="str">
        <v>NorthWest</v>
      </c>
      <c r="E41041">
        <v>370.48400000000004</v>
      </c>
      <c r="F41041">
        <v>6</v>
      </c>
    </row>
    <row r="41042" spans="2:6" x14ac:dyDescent="0.3">
      <c r="B41042" s="5">
        <v>43932</v>
      </c>
      <c r="C41042">
        <v>5</v>
      </c>
      <c r="D41042" t="str">
        <v>South</v>
      </c>
      <c r="E41042">
        <v>219.59699999999998</v>
      </c>
      <c r="F41042">
        <v>6</v>
      </c>
    </row>
    <row r="41043" spans="2:6" x14ac:dyDescent="0.3">
      <c r="B41043" s="5">
        <v>44490</v>
      </c>
      <c r="C41043">
        <v>1</v>
      </c>
      <c r="D41043" t="str">
        <v>NorthWest</v>
      </c>
      <c r="E41043">
        <v>165.035</v>
      </c>
      <c r="F41043">
        <v>1</v>
      </c>
    </row>
    <row r="41044" spans="2:6" x14ac:dyDescent="0.3">
      <c r="B41044" s="5">
        <v>44467</v>
      </c>
      <c r="C41044">
        <v>3</v>
      </c>
      <c r="D41044" t="str">
        <v>West</v>
      </c>
      <c r="E41044">
        <v>175.51500000000001</v>
      </c>
      <c r="F41044">
        <v>1</v>
      </c>
    </row>
    <row r="41045" spans="2:6" x14ac:dyDescent="0.3">
      <c r="B41045" s="5">
        <v>44108</v>
      </c>
      <c r="C41045">
        <v>4</v>
      </c>
      <c r="D41045" t="str">
        <v>East</v>
      </c>
      <c r="E41045">
        <v>348.98200000000003</v>
      </c>
      <c r="F41045">
        <v>4</v>
      </c>
    </row>
    <row r="41046" spans="2:6" x14ac:dyDescent="0.3">
      <c r="B41046" s="5">
        <v>44125</v>
      </c>
      <c r="C41046">
        <v>3</v>
      </c>
      <c r="D41046" t="str">
        <v>West</v>
      </c>
      <c r="E41046">
        <v>421.98400000000004</v>
      </c>
      <c r="F41046">
        <v>3</v>
      </c>
    </row>
    <row r="41047" spans="2:6" x14ac:dyDescent="0.3">
      <c r="B41047" s="5">
        <v>43966</v>
      </c>
      <c r="C41047">
        <v>1</v>
      </c>
      <c r="D41047" t="str">
        <v>NorthWest</v>
      </c>
      <c r="E41047">
        <v>295.45600000000002</v>
      </c>
      <c r="F41047">
        <v>5</v>
      </c>
    </row>
    <row r="41048" spans="2:6" x14ac:dyDescent="0.3">
      <c r="B41048" s="5">
        <v>44224</v>
      </c>
      <c r="C41048">
        <v>5</v>
      </c>
      <c r="D41048" t="str">
        <v>NorthWest</v>
      </c>
      <c r="E41048">
        <v>310.13</v>
      </c>
      <c r="F41048">
        <v>1</v>
      </c>
    </row>
    <row r="41049" spans="2:6" x14ac:dyDescent="0.3">
      <c r="B41049" s="5">
        <v>44359</v>
      </c>
      <c r="C41049">
        <v>3</v>
      </c>
      <c r="D41049" t="str">
        <v>NorthWest</v>
      </c>
      <c r="E41049">
        <v>209.72800000000001</v>
      </c>
      <c r="F41049">
        <v>1</v>
      </c>
    </row>
    <row r="41050" spans="2:6" x14ac:dyDescent="0.3">
      <c r="B41050" s="5">
        <v>43929</v>
      </c>
      <c r="C41050">
        <v>3</v>
      </c>
      <c r="D41050" t="str">
        <v>West</v>
      </c>
      <c r="E41050">
        <v>329.78100000000001</v>
      </c>
      <c r="F41050">
        <v>6</v>
      </c>
    </row>
    <row r="41051" spans="2:6" x14ac:dyDescent="0.3">
      <c r="B41051" s="5">
        <v>44401</v>
      </c>
      <c r="C41051">
        <v>5</v>
      </c>
      <c r="D41051" t="str">
        <v>West</v>
      </c>
      <c r="E41051">
        <v>381.47300000000001</v>
      </c>
      <c r="F41051">
        <v>3</v>
      </c>
    </row>
    <row r="41052" spans="2:6" x14ac:dyDescent="0.3">
      <c r="B41052" s="5">
        <v>44286</v>
      </c>
      <c r="C41052">
        <v>5</v>
      </c>
      <c r="D41052" t="str">
        <v>West</v>
      </c>
      <c r="E41052">
        <v>390.74899999999997</v>
      </c>
      <c r="F41052">
        <v>7</v>
      </c>
    </row>
    <row r="41053" spans="2:6" x14ac:dyDescent="0.3">
      <c r="B41053" s="5">
        <v>44317</v>
      </c>
      <c r="C41053">
        <v>3</v>
      </c>
      <c r="D41053" t="str">
        <v>MidWest</v>
      </c>
      <c r="E41053">
        <v>385.79599999999999</v>
      </c>
      <c r="F41053">
        <v>6</v>
      </c>
    </row>
    <row r="41054" spans="2:6" x14ac:dyDescent="0.3">
      <c r="B41054" s="5">
        <v>43988</v>
      </c>
      <c r="C41054">
        <v>5</v>
      </c>
      <c r="D41054" t="str">
        <v>East</v>
      </c>
      <c r="E41054">
        <v>258.49400000000003</v>
      </c>
      <c r="F41054">
        <v>4</v>
      </c>
    </row>
    <row r="41055" spans="2:6" x14ac:dyDescent="0.3">
      <c r="B41055" s="5">
        <v>44163</v>
      </c>
      <c r="C41055">
        <v>4</v>
      </c>
      <c r="D41055" t="str">
        <v>West</v>
      </c>
      <c r="E41055">
        <v>337.69600000000003</v>
      </c>
      <c r="F41055">
        <v>5</v>
      </c>
    </row>
    <row r="41056" spans="2:6" x14ac:dyDescent="0.3">
      <c r="B41056" s="5">
        <v>43892</v>
      </c>
      <c r="C41056">
        <v>5</v>
      </c>
      <c r="D41056" t="str">
        <v>East</v>
      </c>
      <c r="E41056">
        <v>431.57100000000003</v>
      </c>
      <c r="F41056">
        <v>3</v>
      </c>
    </row>
    <row r="41057" spans="2:6" x14ac:dyDescent="0.3">
      <c r="B41057" s="5">
        <v>44231</v>
      </c>
      <c r="C41057">
        <v>5</v>
      </c>
      <c r="D41057" t="str">
        <v>NorthWest</v>
      </c>
      <c r="E41057">
        <v>323.798</v>
      </c>
      <c r="F41057">
        <v>3</v>
      </c>
    </row>
    <row r="41058" spans="2:6" x14ac:dyDescent="0.3">
      <c r="B41058" s="5">
        <v>44519</v>
      </c>
      <c r="C41058">
        <v>3</v>
      </c>
      <c r="D41058" t="str">
        <v>SouthWest</v>
      </c>
      <c r="E41058">
        <v>348.97300000000001</v>
      </c>
      <c r="F41058">
        <v>1</v>
      </c>
    </row>
    <row r="41059" spans="2:6" x14ac:dyDescent="0.3">
      <c r="B41059" s="5">
        <v>44412</v>
      </c>
      <c r="C41059">
        <v>3</v>
      </c>
      <c r="D41059" t="str">
        <v>NorthWest</v>
      </c>
      <c r="E41059">
        <v>178.999</v>
      </c>
      <c r="F41059">
        <v>4</v>
      </c>
    </row>
    <row r="41060" spans="2:6" x14ac:dyDescent="0.3">
      <c r="B41060" s="5">
        <v>44356</v>
      </c>
      <c r="C41060">
        <v>1</v>
      </c>
      <c r="D41060" t="str">
        <v>MidWest</v>
      </c>
      <c r="E41060">
        <v>300.32900000000001</v>
      </c>
      <c r="F41060">
        <v>2</v>
      </c>
    </row>
    <row r="41061" spans="2:6" x14ac:dyDescent="0.3">
      <c r="B41061" s="5">
        <v>44042</v>
      </c>
      <c r="C41061">
        <v>5</v>
      </c>
      <c r="D41061" t="str">
        <v>MidWest</v>
      </c>
      <c r="E41061">
        <v>164.36600000000001</v>
      </c>
      <c r="F41061">
        <v>7</v>
      </c>
    </row>
    <row r="41062" spans="2:6" x14ac:dyDescent="0.3">
      <c r="B41062" s="5">
        <v>44365</v>
      </c>
      <c r="C41062">
        <v>3</v>
      </c>
      <c r="D41062" t="str">
        <v>NorthWest</v>
      </c>
      <c r="E41062">
        <v>264.01599999999996</v>
      </c>
      <c r="F41062">
        <v>7</v>
      </c>
    </row>
    <row r="41063" spans="2:6" x14ac:dyDescent="0.3">
      <c r="B41063" s="5">
        <v>43884</v>
      </c>
      <c r="C41063">
        <v>4</v>
      </c>
      <c r="D41063" t="str">
        <v>West</v>
      </c>
      <c r="E41063">
        <v>165.30799999999999</v>
      </c>
      <c r="F41063">
        <v>5</v>
      </c>
    </row>
    <row r="41064" spans="2:6" x14ac:dyDescent="0.3">
      <c r="B41064" s="5">
        <v>44369</v>
      </c>
      <c r="C41064">
        <v>3</v>
      </c>
      <c r="D41064" t="str">
        <v>NorthWest</v>
      </c>
      <c r="E41064">
        <v>353.85500000000002</v>
      </c>
      <c r="F41064">
        <v>1</v>
      </c>
    </row>
    <row r="41065" spans="2:6" x14ac:dyDescent="0.3">
      <c r="B41065" s="5">
        <v>44156</v>
      </c>
      <c r="C41065">
        <v>1</v>
      </c>
      <c r="D41065" t="str">
        <v>NorthWest</v>
      </c>
      <c r="E41065">
        <v>198.018</v>
      </c>
      <c r="F41065">
        <v>1</v>
      </c>
    </row>
    <row r="41066" spans="2:6" x14ac:dyDescent="0.3">
      <c r="B41066" s="5">
        <v>44037</v>
      </c>
      <c r="C41066">
        <v>4</v>
      </c>
      <c r="D41066" t="str">
        <v>East</v>
      </c>
      <c r="E41066">
        <v>281.18799999999999</v>
      </c>
      <c r="F41066">
        <v>4</v>
      </c>
    </row>
    <row r="41067" spans="2:6" x14ac:dyDescent="0.3">
      <c r="B41067" s="5">
        <v>44317</v>
      </c>
      <c r="C41067">
        <v>5</v>
      </c>
      <c r="D41067" t="str">
        <v>South</v>
      </c>
      <c r="E41067">
        <v>150.49600000000001</v>
      </c>
      <c r="F41067">
        <v>4</v>
      </c>
    </row>
    <row r="41068" spans="2:6" x14ac:dyDescent="0.3">
      <c r="B41068" s="5">
        <v>43977</v>
      </c>
      <c r="C41068">
        <v>4</v>
      </c>
      <c r="D41068" t="str">
        <v>East</v>
      </c>
      <c r="E41068">
        <v>497.41999999999996</v>
      </c>
      <c r="F41068">
        <v>7</v>
      </c>
    </row>
    <row r="41069" spans="2:6" x14ac:dyDescent="0.3">
      <c r="B41069" s="5">
        <v>44483</v>
      </c>
      <c r="C41069">
        <v>5</v>
      </c>
      <c r="D41069" t="str">
        <v>West</v>
      </c>
      <c r="E41069">
        <v>354.93799999999999</v>
      </c>
      <c r="F41069">
        <v>1</v>
      </c>
    </row>
    <row r="41070" spans="2:6" x14ac:dyDescent="0.3">
      <c r="B41070" s="5">
        <v>43852</v>
      </c>
      <c r="C41070">
        <v>4</v>
      </c>
      <c r="D41070" t="str">
        <v>SouthWest</v>
      </c>
      <c r="E41070">
        <v>466.46600000000001</v>
      </c>
      <c r="F41070">
        <v>4</v>
      </c>
    </row>
    <row r="41071" spans="2:6" x14ac:dyDescent="0.3">
      <c r="B41071" s="5">
        <v>43848</v>
      </c>
      <c r="C41071">
        <v>4</v>
      </c>
      <c r="D41071" t="str">
        <v>MidWest</v>
      </c>
      <c r="E41071">
        <v>490.19799999999998</v>
      </c>
      <c r="F41071">
        <v>1</v>
      </c>
    </row>
    <row r="41072" spans="2:6" x14ac:dyDescent="0.3">
      <c r="B41072" s="5">
        <v>44091</v>
      </c>
      <c r="C41072">
        <v>5</v>
      </c>
      <c r="D41072" t="str">
        <v>NorthWest</v>
      </c>
      <c r="E41072">
        <v>431.14099999999996</v>
      </c>
      <c r="F41072">
        <v>4</v>
      </c>
    </row>
    <row r="41073" spans="2:6" x14ac:dyDescent="0.3">
      <c r="B41073" s="5">
        <v>44017</v>
      </c>
      <c r="C41073">
        <v>3</v>
      </c>
      <c r="D41073" t="str">
        <v>NorthWest</v>
      </c>
      <c r="E41073">
        <v>430.03300000000002</v>
      </c>
      <c r="F41073">
        <v>7</v>
      </c>
    </row>
    <row r="41074" spans="2:6" x14ac:dyDescent="0.3">
      <c r="B41074" s="5">
        <v>44354</v>
      </c>
      <c r="C41074">
        <v>3</v>
      </c>
      <c r="D41074" t="str">
        <v>NorthWest</v>
      </c>
      <c r="E41074">
        <v>421.20799999999997</v>
      </c>
      <c r="F41074">
        <v>5</v>
      </c>
    </row>
    <row r="41075" spans="2:6" x14ac:dyDescent="0.3">
      <c r="B41075" s="5">
        <v>44029</v>
      </c>
      <c r="C41075">
        <v>4</v>
      </c>
      <c r="D41075" t="str">
        <v>SouthWest</v>
      </c>
      <c r="E41075">
        <v>499.78399999999999</v>
      </c>
      <c r="F41075">
        <v>5</v>
      </c>
    </row>
    <row r="41076" spans="2:6" x14ac:dyDescent="0.3">
      <c r="B41076" s="5">
        <v>44058</v>
      </c>
      <c r="C41076">
        <v>1</v>
      </c>
      <c r="D41076" t="str">
        <v>South</v>
      </c>
      <c r="E41076">
        <v>478.99399999999997</v>
      </c>
      <c r="F41076">
        <v>1</v>
      </c>
    </row>
    <row r="41077" spans="2:6" x14ac:dyDescent="0.3">
      <c r="B41077" s="5">
        <v>44420</v>
      </c>
      <c r="C41077">
        <v>3</v>
      </c>
      <c r="D41077" t="str">
        <v>East</v>
      </c>
      <c r="E41077">
        <v>253.00700000000001</v>
      </c>
      <c r="F41077">
        <v>7</v>
      </c>
    </row>
    <row r="41078" spans="2:6" x14ac:dyDescent="0.3">
      <c r="B41078" s="5">
        <v>43979</v>
      </c>
      <c r="C41078">
        <v>4</v>
      </c>
      <c r="D41078" t="str">
        <v>SouthWest</v>
      </c>
      <c r="E41078">
        <v>348.14499999999998</v>
      </c>
      <c r="F41078">
        <v>5</v>
      </c>
    </row>
    <row r="41079" spans="2:6" x14ac:dyDescent="0.3">
      <c r="B41079" s="5">
        <v>44436</v>
      </c>
      <c r="C41079">
        <v>3</v>
      </c>
      <c r="D41079" t="str">
        <v>South</v>
      </c>
      <c r="E41079">
        <v>393.90300000000002</v>
      </c>
      <c r="F41079">
        <v>5</v>
      </c>
    </row>
    <row r="41080" spans="2:6" x14ac:dyDescent="0.3">
      <c r="B41080" s="5">
        <v>44558</v>
      </c>
      <c r="C41080">
        <v>1</v>
      </c>
      <c r="D41080" t="str">
        <v>NorthWest</v>
      </c>
      <c r="E41080">
        <v>210.8</v>
      </c>
      <c r="F41080">
        <v>5</v>
      </c>
    </row>
    <row r="41081" spans="2:6" x14ac:dyDescent="0.3">
      <c r="B41081" s="5">
        <v>44404</v>
      </c>
      <c r="C41081">
        <v>4</v>
      </c>
      <c r="D41081" t="str">
        <v>SouthWest</v>
      </c>
      <c r="E41081">
        <v>303.70400000000001</v>
      </c>
      <c r="F41081">
        <v>2</v>
      </c>
    </row>
    <row r="41082" spans="2:6" x14ac:dyDescent="0.3">
      <c r="B41082" s="5">
        <v>43845</v>
      </c>
      <c r="C41082">
        <v>3</v>
      </c>
      <c r="D41082" t="str">
        <v>MidWest</v>
      </c>
      <c r="E41082">
        <v>447.14</v>
      </c>
      <c r="F41082">
        <v>6</v>
      </c>
    </row>
    <row r="41083" spans="2:6" x14ac:dyDescent="0.3">
      <c r="B41083" s="5">
        <v>44400</v>
      </c>
      <c r="C41083">
        <v>1</v>
      </c>
      <c r="D41083" t="str">
        <v>West</v>
      </c>
      <c r="E41083">
        <v>337.82399999999996</v>
      </c>
      <c r="F41083">
        <v>6</v>
      </c>
    </row>
    <row r="41084" spans="2:6" x14ac:dyDescent="0.3">
      <c r="B41084" s="5">
        <v>44452</v>
      </c>
      <c r="C41084">
        <v>5</v>
      </c>
      <c r="D41084" t="str">
        <v>South</v>
      </c>
      <c r="E41084">
        <v>156.578</v>
      </c>
      <c r="F41084">
        <v>6</v>
      </c>
    </row>
    <row r="41085" spans="2:6" x14ac:dyDescent="0.3">
      <c r="B41085" s="5">
        <v>44029</v>
      </c>
      <c r="C41085">
        <v>4</v>
      </c>
      <c r="D41085" t="str">
        <v>West</v>
      </c>
      <c r="E41085">
        <v>447.08299999999997</v>
      </c>
      <c r="F41085">
        <v>4</v>
      </c>
    </row>
    <row r="41086" spans="2:6" x14ac:dyDescent="0.3">
      <c r="B41086" s="5">
        <v>44220</v>
      </c>
      <c r="C41086">
        <v>3</v>
      </c>
      <c r="D41086" t="str">
        <v>West</v>
      </c>
      <c r="E41086">
        <v>382.22800000000001</v>
      </c>
      <c r="F41086">
        <v>2</v>
      </c>
    </row>
    <row r="41087" spans="2:6" x14ac:dyDescent="0.3">
      <c r="B41087" s="5">
        <v>44170</v>
      </c>
      <c r="C41087">
        <v>5</v>
      </c>
      <c r="D41087" t="str">
        <v>East</v>
      </c>
      <c r="E41087">
        <v>267.43799999999999</v>
      </c>
      <c r="F41087">
        <v>6</v>
      </c>
    </row>
    <row r="41088" spans="2:6" x14ac:dyDescent="0.3">
      <c r="B41088" s="5">
        <v>43898</v>
      </c>
      <c r="C41088">
        <v>3</v>
      </c>
      <c r="D41088" t="str">
        <v>SouthWest</v>
      </c>
      <c r="E41088">
        <v>310.74799999999999</v>
      </c>
      <c r="F41088">
        <v>5</v>
      </c>
    </row>
    <row r="41089" spans="2:6" x14ac:dyDescent="0.3">
      <c r="B41089" s="5">
        <v>44115</v>
      </c>
      <c r="C41089">
        <v>4</v>
      </c>
      <c r="D41089" t="str">
        <v>NorthWest</v>
      </c>
      <c r="E41089">
        <v>403.476</v>
      </c>
      <c r="F41089">
        <v>5</v>
      </c>
    </row>
    <row r="41090" spans="2:6" x14ac:dyDescent="0.3">
      <c r="B41090" s="5">
        <v>44545</v>
      </c>
      <c r="C41090">
        <v>3</v>
      </c>
      <c r="D41090" t="str">
        <v>MidWest</v>
      </c>
      <c r="E41090">
        <v>342.31399999999996</v>
      </c>
      <c r="F41090">
        <v>5</v>
      </c>
    </row>
    <row r="41091" spans="2:6" x14ac:dyDescent="0.3">
      <c r="B41091" s="5">
        <v>44284</v>
      </c>
      <c r="C41091">
        <v>3</v>
      </c>
      <c r="D41091" t="str">
        <v>West</v>
      </c>
      <c r="E41091">
        <v>126.66600000000001</v>
      </c>
      <c r="F41091">
        <v>4</v>
      </c>
    </row>
    <row r="41092" spans="2:6" x14ac:dyDescent="0.3">
      <c r="B41092" s="5">
        <v>44442</v>
      </c>
      <c r="C41092">
        <v>3</v>
      </c>
      <c r="D41092" t="str">
        <v>East</v>
      </c>
      <c r="E41092">
        <v>151.58800000000002</v>
      </c>
      <c r="F41092">
        <v>1</v>
      </c>
    </row>
    <row r="41093" spans="2:6" x14ac:dyDescent="0.3">
      <c r="B41093" s="5">
        <v>44131</v>
      </c>
      <c r="C41093">
        <v>5</v>
      </c>
      <c r="D41093" t="str">
        <v>South</v>
      </c>
      <c r="E41093">
        <v>395.38499999999999</v>
      </c>
      <c r="F41093">
        <v>3</v>
      </c>
    </row>
    <row r="41094" spans="2:6" x14ac:dyDescent="0.3">
      <c r="B41094" s="5">
        <v>44005</v>
      </c>
      <c r="C41094">
        <v>1</v>
      </c>
      <c r="D41094" t="str">
        <v>NorthWest</v>
      </c>
      <c r="E41094">
        <v>367.35700000000003</v>
      </c>
      <c r="F41094">
        <v>1</v>
      </c>
    </row>
    <row r="41095" spans="2:6" x14ac:dyDescent="0.3">
      <c r="B41095" s="5">
        <v>44552</v>
      </c>
      <c r="C41095">
        <v>5</v>
      </c>
      <c r="D41095" t="str">
        <v>West</v>
      </c>
      <c r="E41095">
        <v>671.65899999999999</v>
      </c>
      <c r="F41095">
        <v>5</v>
      </c>
    </row>
    <row r="41096" spans="2:6" x14ac:dyDescent="0.3">
      <c r="B41096" s="5">
        <v>44070</v>
      </c>
      <c r="C41096">
        <v>3</v>
      </c>
      <c r="D41096" t="str">
        <v>South</v>
      </c>
      <c r="E41096">
        <v>372.74</v>
      </c>
      <c r="F41096">
        <v>2</v>
      </c>
    </row>
    <row r="41097" spans="2:6" x14ac:dyDescent="0.3">
      <c r="B41097" s="5">
        <v>43949</v>
      </c>
      <c r="C41097">
        <v>4</v>
      </c>
      <c r="D41097" t="str">
        <v>West</v>
      </c>
      <c r="E41097">
        <v>495.48699999999997</v>
      </c>
      <c r="F41097">
        <v>5</v>
      </c>
    </row>
    <row r="41098" spans="2:6" x14ac:dyDescent="0.3">
      <c r="B41098" s="5">
        <v>43978</v>
      </c>
      <c r="C41098">
        <v>4</v>
      </c>
      <c r="D41098" t="str">
        <v>NorthWest</v>
      </c>
      <c r="E41098">
        <v>428.44200000000001</v>
      </c>
      <c r="F41098">
        <v>2</v>
      </c>
    </row>
    <row r="41099" spans="2:6" x14ac:dyDescent="0.3">
      <c r="B41099" s="5">
        <v>44148</v>
      </c>
      <c r="C41099">
        <v>4</v>
      </c>
      <c r="D41099" t="str">
        <v>South</v>
      </c>
      <c r="E41099">
        <v>499.70699999999999</v>
      </c>
      <c r="F41099">
        <v>1</v>
      </c>
    </row>
    <row r="41100" spans="2:6" x14ac:dyDescent="0.3">
      <c r="B41100" s="5">
        <v>44452</v>
      </c>
      <c r="C41100">
        <v>5</v>
      </c>
      <c r="D41100" t="str">
        <v>West</v>
      </c>
      <c r="E41100">
        <v>181.363</v>
      </c>
      <c r="F41100">
        <v>6</v>
      </c>
    </row>
    <row r="41101" spans="2:6" x14ac:dyDescent="0.3">
      <c r="B41101" s="5">
        <v>43863</v>
      </c>
      <c r="C41101">
        <v>3</v>
      </c>
      <c r="D41101" t="str">
        <v>South</v>
      </c>
      <c r="E41101">
        <v>374.14699999999999</v>
      </c>
      <c r="F41101">
        <v>6</v>
      </c>
    </row>
    <row r="41102" spans="2:6" x14ac:dyDescent="0.3">
      <c r="B41102" s="5">
        <v>43845</v>
      </c>
      <c r="C41102">
        <v>1</v>
      </c>
      <c r="D41102" t="str">
        <v>MidWest</v>
      </c>
      <c r="E41102">
        <v>110.16600000000001</v>
      </c>
      <c r="F41102">
        <v>1</v>
      </c>
    </row>
    <row r="41103" spans="2:6" x14ac:dyDescent="0.3">
      <c r="B41103" s="5">
        <v>44425</v>
      </c>
      <c r="C41103">
        <v>4</v>
      </c>
      <c r="D41103" t="str">
        <v>West</v>
      </c>
      <c r="E41103">
        <v>474.53100000000006</v>
      </c>
      <c r="F41103">
        <v>7</v>
      </c>
    </row>
    <row r="41104" spans="2:6" x14ac:dyDescent="0.3">
      <c r="B41104" s="5">
        <v>44165</v>
      </c>
      <c r="C41104">
        <v>3</v>
      </c>
      <c r="D41104" t="str">
        <v>MidWest</v>
      </c>
      <c r="E41104">
        <v>473.04300000000001</v>
      </c>
      <c r="F41104">
        <v>1</v>
      </c>
    </row>
    <row r="41105" spans="2:6" x14ac:dyDescent="0.3">
      <c r="B41105" s="5">
        <v>44347</v>
      </c>
      <c r="C41105">
        <v>4</v>
      </c>
      <c r="D41105" t="str">
        <v>MidWest</v>
      </c>
      <c r="E41105">
        <v>186.554</v>
      </c>
      <c r="F41105">
        <v>5</v>
      </c>
    </row>
    <row r="41106" spans="2:6" x14ac:dyDescent="0.3">
      <c r="B41106" s="5">
        <v>43983</v>
      </c>
      <c r="C41106">
        <v>4</v>
      </c>
      <c r="D41106" t="str">
        <v>West</v>
      </c>
      <c r="E41106">
        <v>470.38</v>
      </c>
      <c r="F41106">
        <v>5</v>
      </c>
    </row>
    <row r="41107" spans="2:6" x14ac:dyDescent="0.3">
      <c r="B41107" s="5">
        <v>44243</v>
      </c>
      <c r="C41107">
        <v>1</v>
      </c>
      <c r="D41107" t="str">
        <v>East</v>
      </c>
      <c r="E41107">
        <v>165.02799999999999</v>
      </c>
      <c r="F41107">
        <v>6</v>
      </c>
    </row>
    <row r="41108" spans="2:6" x14ac:dyDescent="0.3">
      <c r="B41108" s="5">
        <v>44155</v>
      </c>
      <c r="C41108">
        <v>3</v>
      </c>
      <c r="D41108" t="str">
        <v>MidWest</v>
      </c>
      <c r="E41108">
        <v>382.90300000000002</v>
      </c>
      <c r="F41108">
        <v>5</v>
      </c>
    </row>
    <row r="41109" spans="2:6" x14ac:dyDescent="0.3">
      <c r="B41109" s="5">
        <v>44533</v>
      </c>
      <c r="C41109">
        <v>4</v>
      </c>
      <c r="D41109" t="str">
        <v>NorthWest</v>
      </c>
      <c r="E41109">
        <v>468.88400000000001</v>
      </c>
      <c r="F41109">
        <v>5</v>
      </c>
    </row>
    <row r="41110" spans="2:6" x14ac:dyDescent="0.3">
      <c r="B41110" s="5">
        <v>44031</v>
      </c>
      <c r="C41110">
        <v>3</v>
      </c>
      <c r="D41110" t="str">
        <v>West</v>
      </c>
      <c r="E41110">
        <v>334.68</v>
      </c>
      <c r="F41110">
        <v>5</v>
      </c>
    </row>
    <row r="41111" spans="2:6" x14ac:dyDescent="0.3">
      <c r="B41111" s="5">
        <v>44538</v>
      </c>
      <c r="C41111">
        <v>5</v>
      </c>
      <c r="D41111" t="str">
        <v>West</v>
      </c>
      <c r="E41111">
        <v>737.32299999999998</v>
      </c>
      <c r="F41111">
        <v>5</v>
      </c>
    </row>
    <row r="41112" spans="2:6" x14ac:dyDescent="0.3">
      <c r="B41112" s="5">
        <v>43944</v>
      </c>
      <c r="C41112">
        <v>4</v>
      </c>
      <c r="D41112" t="str">
        <v>NorthWest</v>
      </c>
      <c r="E41112">
        <v>353.14499999999998</v>
      </c>
      <c r="F41112">
        <v>1</v>
      </c>
    </row>
    <row r="41113" spans="2:6" x14ac:dyDescent="0.3">
      <c r="B41113" s="5">
        <v>44326</v>
      </c>
      <c r="C41113">
        <v>5</v>
      </c>
      <c r="D41113" t="str">
        <v>NorthWest</v>
      </c>
      <c r="E41113">
        <v>270.40300000000002</v>
      </c>
      <c r="F41113">
        <v>2</v>
      </c>
    </row>
    <row r="41114" spans="2:6" x14ac:dyDescent="0.3">
      <c r="B41114" s="5">
        <v>43851</v>
      </c>
      <c r="C41114">
        <v>4</v>
      </c>
      <c r="D41114" t="str">
        <v>West</v>
      </c>
      <c r="E41114">
        <v>431.20100000000002</v>
      </c>
      <c r="F41114">
        <v>2</v>
      </c>
    </row>
    <row r="41115" spans="2:6" x14ac:dyDescent="0.3">
      <c r="B41115" s="5">
        <v>44417</v>
      </c>
      <c r="C41115">
        <v>3</v>
      </c>
      <c r="D41115" t="str">
        <v>West</v>
      </c>
      <c r="E41115">
        <v>172.208</v>
      </c>
      <c r="F41115">
        <v>6</v>
      </c>
    </row>
    <row r="41116" spans="2:6" x14ac:dyDescent="0.3">
      <c r="B41116" s="5">
        <v>44140</v>
      </c>
      <c r="C41116">
        <v>3</v>
      </c>
      <c r="D41116" t="str">
        <v>MidWest</v>
      </c>
      <c r="E41116">
        <v>316.80799999999999</v>
      </c>
      <c r="F41116">
        <v>6</v>
      </c>
    </row>
    <row r="41117" spans="2:6" x14ac:dyDescent="0.3">
      <c r="B41117" s="5">
        <v>44161</v>
      </c>
      <c r="C41117">
        <v>3</v>
      </c>
      <c r="D41117" t="str">
        <v>West</v>
      </c>
      <c r="E41117">
        <v>456.80500000000001</v>
      </c>
      <c r="F41117">
        <v>7</v>
      </c>
    </row>
    <row r="41118" spans="2:6" x14ac:dyDescent="0.3">
      <c r="B41118" s="5">
        <v>44137</v>
      </c>
      <c r="C41118">
        <v>3</v>
      </c>
      <c r="D41118" t="str">
        <v>SouthWest</v>
      </c>
      <c r="E41118">
        <v>177.92099999999999</v>
      </c>
      <c r="F41118">
        <v>1</v>
      </c>
    </row>
    <row r="41119" spans="2:6" x14ac:dyDescent="0.3">
      <c r="B41119" s="5">
        <v>44014</v>
      </c>
      <c r="C41119">
        <v>5</v>
      </c>
      <c r="D41119" t="str">
        <v>SouthWest</v>
      </c>
      <c r="E41119">
        <v>435.12700000000007</v>
      </c>
      <c r="F41119">
        <v>7</v>
      </c>
    </row>
    <row r="41120" spans="2:6" x14ac:dyDescent="0.3">
      <c r="B41120" s="5">
        <v>44006</v>
      </c>
      <c r="C41120">
        <v>4</v>
      </c>
      <c r="D41120" t="str">
        <v>South</v>
      </c>
      <c r="E41120">
        <v>410.96400000000006</v>
      </c>
      <c r="F41120">
        <v>5</v>
      </c>
    </row>
    <row r="41121" spans="2:6" x14ac:dyDescent="0.3">
      <c r="B41121" s="5">
        <v>43921</v>
      </c>
      <c r="C41121">
        <v>4</v>
      </c>
      <c r="D41121" t="str">
        <v>West</v>
      </c>
      <c r="E41121">
        <v>344.411</v>
      </c>
      <c r="F41121">
        <v>3</v>
      </c>
    </row>
    <row r="41122" spans="2:6" x14ac:dyDescent="0.3">
      <c r="B41122" s="5">
        <v>44339</v>
      </c>
      <c r="C41122">
        <v>3</v>
      </c>
      <c r="D41122" t="str">
        <v>West</v>
      </c>
      <c r="E41122">
        <v>289.75400000000002</v>
      </c>
      <c r="F41122">
        <v>5</v>
      </c>
    </row>
    <row r="41123" spans="2:6" x14ac:dyDescent="0.3">
      <c r="B41123" s="5">
        <v>44520</v>
      </c>
      <c r="C41123">
        <v>4</v>
      </c>
      <c r="D41123" t="str">
        <v>NorthWest</v>
      </c>
      <c r="E41123">
        <v>417.12700000000007</v>
      </c>
      <c r="F41123">
        <v>6</v>
      </c>
    </row>
    <row r="41124" spans="2:6" x14ac:dyDescent="0.3">
      <c r="B41124" s="5">
        <v>44084</v>
      </c>
      <c r="C41124">
        <v>3</v>
      </c>
      <c r="D41124" t="str">
        <v>West</v>
      </c>
      <c r="E41124">
        <v>361.64699999999999</v>
      </c>
      <c r="F41124">
        <v>4</v>
      </c>
    </row>
    <row r="41125" spans="2:6" x14ac:dyDescent="0.3">
      <c r="B41125" s="5">
        <v>43884</v>
      </c>
      <c r="C41125">
        <v>4</v>
      </c>
      <c r="D41125" t="str">
        <v>NorthWest</v>
      </c>
      <c r="E41125">
        <v>333.274</v>
      </c>
      <c r="F41125">
        <v>2</v>
      </c>
    </row>
    <row r="41126" spans="2:6" x14ac:dyDescent="0.3">
      <c r="B41126" s="5">
        <v>44075</v>
      </c>
      <c r="C41126">
        <v>4</v>
      </c>
      <c r="D41126" t="str">
        <v>South</v>
      </c>
      <c r="E41126">
        <v>281.15100000000001</v>
      </c>
      <c r="F41126">
        <v>3</v>
      </c>
    </row>
    <row r="41127" spans="2:6" x14ac:dyDescent="0.3">
      <c r="B41127" s="5">
        <v>44231</v>
      </c>
      <c r="C41127">
        <v>3</v>
      </c>
      <c r="D41127" t="str">
        <v>NorthWest</v>
      </c>
      <c r="E41127">
        <v>200.626</v>
      </c>
      <c r="F41127">
        <v>3</v>
      </c>
    </row>
    <row r="41128" spans="2:6" x14ac:dyDescent="0.3">
      <c r="B41128" s="5">
        <v>44368</v>
      </c>
      <c r="C41128">
        <v>5</v>
      </c>
      <c r="D41128" t="str">
        <v>West</v>
      </c>
      <c r="E41128">
        <v>136.77500000000001</v>
      </c>
      <c r="F41128">
        <v>1</v>
      </c>
    </row>
    <row r="41129" spans="2:6" x14ac:dyDescent="0.3">
      <c r="B41129" s="5">
        <v>44320</v>
      </c>
      <c r="C41129">
        <v>5</v>
      </c>
      <c r="D41129" t="str">
        <v>East</v>
      </c>
      <c r="E41129">
        <v>180.16</v>
      </c>
      <c r="F41129">
        <v>1</v>
      </c>
    </row>
    <row r="41130" spans="2:6" x14ac:dyDescent="0.3">
      <c r="B41130" s="5">
        <v>44244</v>
      </c>
      <c r="C41130">
        <v>4</v>
      </c>
      <c r="D41130" t="str">
        <v>East</v>
      </c>
      <c r="E41130">
        <v>132.41199999999998</v>
      </c>
      <c r="F41130">
        <v>5</v>
      </c>
    </row>
    <row r="41131" spans="2:6" x14ac:dyDescent="0.3">
      <c r="B41131" s="5">
        <v>44542</v>
      </c>
      <c r="C41131">
        <v>5</v>
      </c>
      <c r="D41131" t="str">
        <v>SouthWest</v>
      </c>
      <c r="E41131">
        <v>431.10500000000002</v>
      </c>
      <c r="F41131">
        <v>5</v>
      </c>
    </row>
    <row r="41132" spans="2:6" x14ac:dyDescent="0.3">
      <c r="B41132" s="5">
        <v>44138</v>
      </c>
      <c r="C41132">
        <v>5</v>
      </c>
      <c r="D41132" t="str">
        <v>South</v>
      </c>
      <c r="E41132">
        <v>368.83800000000002</v>
      </c>
      <c r="F41132">
        <v>5</v>
      </c>
    </row>
    <row r="41133" spans="2:6" x14ac:dyDescent="0.3">
      <c r="B41133" s="5">
        <v>44546</v>
      </c>
      <c r="C41133">
        <v>4</v>
      </c>
      <c r="D41133" t="str">
        <v>West</v>
      </c>
      <c r="E41133">
        <v>684.62099999999998</v>
      </c>
      <c r="F41133">
        <v>5</v>
      </c>
    </row>
    <row r="41134" spans="2:6" x14ac:dyDescent="0.3">
      <c r="B41134" s="5">
        <v>44028</v>
      </c>
      <c r="C41134">
        <v>3</v>
      </c>
      <c r="D41134" t="str">
        <v>SouthWest</v>
      </c>
      <c r="E41134">
        <v>334.85199999999998</v>
      </c>
      <c r="F41134">
        <v>1</v>
      </c>
    </row>
    <row r="41135" spans="2:6" x14ac:dyDescent="0.3">
      <c r="B41135" s="5">
        <v>44342</v>
      </c>
      <c r="C41135">
        <v>3</v>
      </c>
      <c r="D41135" t="str">
        <v>South</v>
      </c>
      <c r="E41135">
        <v>377.33800000000002</v>
      </c>
      <c r="F41135">
        <v>1</v>
      </c>
    </row>
    <row r="41136" spans="2:6" x14ac:dyDescent="0.3">
      <c r="B41136" s="5">
        <v>44121</v>
      </c>
      <c r="C41136">
        <v>3</v>
      </c>
      <c r="D41136" t="str">
        <v>NorthWest</v>
      </c>
      <c r="E41136">
        <v>134.69900000000001</v>
      </c>
      <c r="F41136">
        <v>3</v>
      </c>
    </row>
    <row r="41137" spans="2:6" x14ac:dyDescent="0.3">
      <c r="B41137" s="5">
        <v>44005</v>
      </c>
      <c r="C41137">
        <v>3</v>
      </c>
      <c r="D41137" t="str">
        <v>West</v>
      </c>
      <c r="E41137">
        <v>313.423</v>
      </c>
      <c r="F41137">
        <v>6</v>
      </c>
    </row>
    <row r="41138" spans="2:6" x14ac:dyDescent="0.3">
      <c r="B41138" s="5">
        <v>44134</v>
      </c>
      <c r="C41138">
        <v>3</v>
      </c>
      <c r="D41138" t="str">
        <v>NorthWest</v>
      </c>
      <c r="E41138">
        <v>488.875</v>
      </c>
      <c r="F41138">
        <v>1</v>
      </c>
    </row>
    <row r="41139" spans="2:6" x14ac:dyDescent="0.3">
      <c r="B41139" s="5">
        <v>44105</v>
      </c>
      <c r="C41139">
        <v>4</v>
      </c>
      <c r="D41139" t="str">
        <v>West</v>
      </c>
      <c r="E41139">
        <v>130.93299999999999</v>
      </c>
      <c r="F41139">
        <v>1</v>
      </c>
    </row>
    <row r="41140" spans="2:6" x14ac:dyDescent="0.3">
      <c r="B41140" s="5">
        <v>44104</v>
      </c>
      <c r="C41140">
        <v>1</v>
      </c>
      <c r="D41140" t="str">
        <v>West</v>
      </c>
      <c r="E41140">
        <v>498.93999999999994</v>
      </c>
      <c r="F41140">
        <v>5</v>
      </c>
    </row>
    <row r="41141" spans="2:6" x14ac:dyDescent="0.3">
      <c r="B41141" s="5">
        <v>44460</v>
      </c>
      <c r="C41141">
        <v>3</v>
      </c>
      <c r="D41141" t="str">
        <v>NorthWest</v>
      </c>
      <c r="E41141">
        <v>145.64600000000002</v>
      </c>
      <c r="F41141">
        <v>1</v>
      </c>
    </row>
    <row r="41142" spans="2:6" x14ac:dyDescent="0.3">
      <c r="B41142" s="5">
        <v>44165</v>
      </c>
      <c r="C41142">
        <v>4</v>
      </c>
      <c r="D41142" t="str">
        <v>NorthWest</v>
      </c>
      <c r="E41142">
        <v>258.79499999999996</v>
      </c>
      <c r="F41142">
        <v>5</v>
      </c>
    </row>
    <row r="41143" spans="2:6" x14ac:dyDescent="0.3">
      <c r="B41143" s="5">
        <v>44346</v>
      </c>
      <c r="C41143">
        <v>1</v>
      </c>
      <c r="D41143" t="str">
        <v>NorthWest</v>
      </c>
      <c r="E41143">
        <v>138.02500000000001</v>
      </c>
      <c r="F41143">
        <v>1</v>
      </c>
    </row>
    <row r="41144" spans="2:6" x14ac:dyDescent="0.3">
      <c r="B41144" s="5">
        <v>44418</v>
      </c>
      <c r="C41144">
        <v>1</v>
      </c>
      <c r="D41144" t="str">
        <v>West</v>
      </c>
      <c r="E41144">
        <v>409.19299999999998</v>
      </c>
      <c r="F41144">
        <v>2</v>
      </c>
    </row>
    <row r="41145" spans="2:6" x14ac:dyDescent="0.3">
      <c r="B41145" s="5">
        <v>43887</v>
      </c>
      <c r="C41145">
        <v>3</v>
      </c>
      <c r="D41145" t="str">
        <v>MidWest</v>
      </c>
      <c r="E41145">
        <v>246.99299999999999</v>
      </c>
      <c r="F41145">
        <v>2</v>
      </c>
    </row>
    <row r="41146" spans="2:6" x14ac:dyDescent="0.3">
      <c r="B41146" s="5">
        <v>44495</v>
      </c>
      <c r="C41146">
        <v>3</v>
      </c>
      <c r="D41146" t="str">
        <v>SouthWest</v>
      </c>
      <c r="E41146">
        <v>220.375</v>
      </c>
      <c r="F41146">
        <v>1</v>
      </c>
    </row>
    <row r="41147" spans="2:6" x14ac:dyDescent="0.3">
      <c r="B41147" s="5">
        <v>44438</v>
      </c>
      <c r="C41147">
        <v>1</v>
      </c>
      <c r="D41147" t="str">
        <v>South</v>
      </c>
      <c r="E41147">
        <v>199.26900000000001</v>
      </c>
      <c r="F41147">
        <v>2</v>
      </c>
    </row>
    <row r="41148" spans="2:6" x14ac:dyDescent="0.3">
      <c r="B41148" s="5">
        <v>44358</v>
      </c>
      <c r="C41148">
        <v>3</v>
      </c>
      <c r="D41148" t="str">
        <v>NorthWest</v>
      </c>
      <c r="E41148">
        <v>381.17199999999997</v>
      </c>
      <c r="F41148">
        <v>5</v>
      </c>
    </row>
    <row r="41149" spans="2:6" x14ac:dyDescent="0.3">
      <c r="B41149" s="5">
        <v>44329</v>
      </c>
      <c r="C41149">
        <v>3</v>
      </c>
      <c r="D41149" t="str">
        <v>MidWest</v>
      </c>
      <c r="E41149">
        <v>322.113</v>
      </c>
      <c r="F41149">
        <v>4</v>
      </c>
    </row>
    <row r="41150" spans="2:6" x14ac:dyDescent="0.3">
      <c r="B41150" s="5">
        <v>44084</v>
      </c>
      <c r="C41150">
        <v>4</v>
      </c>
      <c r="D41150" t="str">
        <v>MidWest</v>
      </c>
      <c r="E41150">
        <v>184.386</v>
      </c>
      <c r="F41150">
        <v>5</v>
      </c>
    </row>
    <row r="41151" spans="2:6" x14ac:dyDescent="0.3">
      <c r="B41151" s="5">
        <v>44532</v>
      </c>
      <c r="C41151">
        <v>4</v>
      </c>
      <c r="D41151" t="str">
        <v>West</v>
      </c>
      <c r="E41151">
        <v>542.57600000000002</v>
      </c>
      <c r="F41151">
        <v>6</v>
      </c>
    </row>
    <row r="41152" spans="2:6" x14ac:dyDescent="0.3">
      <c r="B41152" s="5">
        <v>44224</v>
      </c>
      <c r="C41152">
        <v>4</v>
      </c>
      <c r="D41152" t="str">
        <v>MidWest</v>
      </c>
      <c r="E41152">
        <v>175.482</v>
      </c>
      <c r="F41152">
        <v>5</v>
      </c>
    </row>
    <row r="41153" spans="2:6" x14ac:dyDescent="0.3">
      <c r="B41153" s="5">
        <v>44221</v>
      </c>
      <c r="C41153">
        <v>3</v>
      </c>
      <c r="D41153" t="str">
        <v>MidWest</v>
      </c>
      <c r="E41153">
        <v>439.81899999999996</v>
      </c>
      <c r="F41153">
        <v>1</v>
      </c>
    </row>
    <row r="41154" spans="2:6" x14ac:dyDescent="0.3">
      <c r="B41154" s="5">
        <v>44545</v>
      </c>
      <c r="C41154">
        <v>2</v>
      </c>
      <c r="D41154" t="str">
        <v>West</v>
      </c>
      <c r="E41154">
        <v>801.55</v>
      </c>
      <c r="F41154">
        <v>5</v>
      </c>
    </row>
    <row r="41155" spans="2:6" x14ac:dyDescent="0.3">
      <c r="B41155" s="5">
        <v>44001</v>
      </c>
      <c r="C41155">
        <v>3</v>
      </c>
      <c r="D41155" t="str">
        <v>South</v>
      </c>
      <c r="E41155">
        <v>361.36399999999998</v>
      </c>
      <c r="F41155">
        <v>3</v>
      </c>
    </row>
    <row r="41156" spans="2:6" x14ac:dyDescent="0.3">
      <c r="B41156" s="5">
        <v>43926</v>
      </c>
      <c r="C41156">
        <v>3</v>
      </c>
      <c r="D41156" t="str">
        <v>West</v>
      </c>
      <c r="E41156">
        <v>136.36600000000001</v>
      </c>
      <c r="F41156">
        <v>7</v>
      </c>
    </row>
    <row r="41157" spans="2:6" x14ac:dyDescent="0.3">
      <c r="B41157" s="5">
        <v>44062</v>
      </c>
      <c r="C41157">
        <v>4</v>
      </c>
      <c r="D41157" t="str">
        <v>NorthWest</v>
      </c>
      <c r="E41157">
        <v>224.12700000000001</v>
      </c>
      <c r="F41157">
        <v>1</v>
      </c>
    </row>
    <row r="41158" spans="2:6" x14ac:dyDescent="0.3">
      <c r="B41158" s="5">
        <v>44258</v>
      </c>
      <c r="C41158">
        <v>4</v>
      </c>
      <c r="D41158" t="str">
        <v>South</v>
      </c>
      <c r="E41158">
        <v>375.24099999999999</v>
      </c>
      <c r="F41158">
        <v>3</v>
      </c>
    </row>
    <row r="41159" spans="2:6" x14ac:dyDescent="0.3">
      <c r="B41159" s="5">
        <v>44143</v>
      </c>
      <c r="C41159">
        <v>5</v>
      </c>
      <c r="D41159" t="str">
        <v>East</v>
      </c>
      <c r="E41159">
        <v>160.16800000000001</v>
      </c>
      <c r="F41159">
        <v>6</v>
      </c>
    </row>
    <row r="41160" spans="2:6" x14ac:dyDescent="0.3">
      <c r="B41160" s="5">
        <v>44325</v>
      </c>
      <c r="C41160">
        <v>4</v>
      </c>
      <c r="D41160" t="str">
        <v>SouthWest</v>
      </c>
      <c r="E41160">
        <v>220.88000000000002</v>
      </c>
      <c r="F41160">
        <v>1</v>
      </c>
    </row>
    <row r="41161" spans="2:6" x14ac:dyDescent="0.3">
      <c r="B41161" s="5">
        <v>44184</v>
      </c>
      <c r="C41161">
        <v>5</v>
      </c>
      <c r="D41161" t="str">
        <v>NorthWest</v>
      </c>
      <c r="E41161">
        <v>893.53399999999999</v>
      </c>
      <c r="F41161">
        <v>5</v>
      </c>
    </row>
    <row r="41162" spans="2:6" x14ac:dyDescent="0.3">
      <c r="B41162" s="5">
        <v>43904</v>
      </c>
      <c r="C41162">
        <v>4</v>
      </c>
      <c r="D41162" t="str">
        <v>East</v>
      </c>
      <c r="E41162">
        <v>380.33499999999998</v>
      </c>
      <c r="F41162">
        <v>4</v>
      </c>
    </row>
    <row r="41163" spans="2:6" x14ac:dyDescent="0.3">
      <c r="B41163" s="5">
        <v>43906</v>
      </c>
      <c r="C41163">
        <v>4</v>
      </c>
      <c r="D41163" t="str">
        <v>NorthWest</v>
      </c>
      <c r="E41163">
        <v>448.71400000000006</v>
      </c>
      <c r="F41163">
        <v>6</v>
      </c>
    </row>
    <row r="41164" spans="2:6" x14ac:dyDescent="0.3">
      <c r="B41164" s="5">
        <v>44118</v>
      </c>
      <c r="C41164">
        <v>4</v>
      </c>
      <c r="D41164" t="str">
        <v>West</v>
      </c>
      <c r="E41164">
        <v>102.97200000000001</v>
      </c>
      <c r="F41164">
        <v>5</v>
      </c>
    </row>
    <row r="41165" spans="2:6" x14ac:dyDescent="0.3">
      <c r="B41165" s="5">
        <v>44051</v>
      </c>
      <c r="C41165">
        <v>5</v>
      </c>
      <c r="D41165" t="str">
        <v>SouthWest</v>
      </c>
      <c r="E41165">
        <v>292.93299999999999</v>
      </c>
      <c r="F41165">
        <v>5</v>
      </c>
    </row>
    <row r="41166" spans="2:6" x14ac:dyDescent="0.3">
      <c r="B41166" s="5">
        <v>44157</v>
      </c>
      <c r="C41166">
        <v>5</v>
      </c>
      <c r="D41166" t="str">
        <v>West</v>
      </c>
      <c r="E41166">
        <v>257.77100000000002</v>
      </c>
      <c r="F41166">
        <v>3</v>
      </c>
    </row>
    <row r="41167" spans="2:6" x14ac:dyDescent="0.3">
      <c r="B41167" s="5">
        <v>44073</v>
      </c>
      <c r="C41167">
        <v>2</v>
      </c>
      <c r="D41167" t="str">
        <v>West</v>
      </c>
      <c r="E41167">
        <v>227.95599999999999</v>
      </c>
      <c r="F41167">
        <v>1</v>
      </c>
    </row>
    <row r="41168" spans="2:6" x14ac:dyDescent="0.3">
      <c r="B41168" s="5">
        <v>44467</v>
      </c>
      <c r="C41168">
        <v>4</v>
      </c>
      <c r="D41168" t="str">
        <v>West</v>
      </c>
      <c r="E41168">
        <v>413.36199999999997</v>
      </c>
      <c r="F41168">
        <v>3</v>
      </c>
    </row>
    <row r="41169" spans="2:6" x14ac:dyDescent="0.3">
      <c r="B41169" s="5">
        <v>44231</v>
      </c>
      <c r="C41169">
        <v>4</v>
      </c>
      <c r="D41169" t="str">
        <v>SouthWest</v>
      </c>
      <c r="E41169">
        <v>434.51000000000005</v>
      </c>
      <c r="F41169">
        <v>5</v>
      </c>
    </row>
    <row r="41170" spans="2:6" x14ac:dyDescent="0.3">
      <c r="B41170" s="5">
        <v>43982</v>
      </c>
      <c r="C41170">
        <v>3</v>
      </c>
      <c r="D41170" t="str">
        <v>West</v>
      </c>
      <c r="E41170">
        <v>198.27699999999999</v>
      </c>
      <c r="F41170">
        <v>1</v>
      </c>
    </row>
    <row r="41171" spans="2:6" x14ac:dyDescent="0.3">
      <c r="B41171" s="5">
        <v>44057</v>
      </c>
      <c r="C41171">
        <v>3</v>
      </c>
      <c r="D41171" t="str">
        <v>South</v>
      </c>
      <c r="E41171">
        <v>478.10900000000004</v>
      </c>
      <c r="F41171">
        <v>5</v>
      </c>
    </row>
    <row r="41172" spans="2:6" x14ac:dyDescent="0.3">
      <c r="B41172" s="5">
        <v>43970</v>
      </c>
      <c r="C41172">
        <v>4</v>
      </c>
      <c r="D41172" t="str">
        <v>NorthWest</v>
      </c>
      <c r="E41172">
        <v>235.03699999999998</v>
      </c>
      <c r="F41172">
        <v>1</v>
      </c>
    </row>
    <row r="41173" spans="2:6" x14ac:dyDescent="0.3">
      <c r="B41173" s="5">
        <v>43999</v>
      </c>
      <c r="C41173">
        <v>4</v>
      </c>
      <c r="D41173" t="str">
        <v>South</v>
      </c>
      <c r="E41173">
        <v>218.35900000000001</v>
      </c>
      <c r="F41173">
        <v>7</v>
      </c>
    </row>
    <row r="41174" spans="2:6" x14ac:dyDescent="0.3">
      <c r="B41174" s="5">
        <v>44216</v>
      </c>
      <c r="C41174">
        <v>3</v>
      </c>
      <c r="D41174" t="str">
        <v>NorthWest</v>
      </c>
      <c r="E41174">
        <v>286.029</v>
      </c>
      <c r="F41174">
        <v>5</v>
      </c>
    </row>
    <row r="41175" spans="2:6" x14ac:dyDescent="0.3">
      <c r="B41175" s="5">
        <v>44408</v>
      </c>
      <c r="C41175">
        <v>4</v>
      </c>
      <c r="D41175" t="str">
        <v>West</v>
      </c>
      <c r="E41175">
        <v>264.36199999999997</v>
      </c>
      <c r="F41175">
        <v>2</v>
      </c>
    </row>
    <row r="41176" spans="2:6" x14ac:dyDescent="0.3">
      <c r="B41176" s="5">
        <v>44416</v>
      </c>
      <c r="C41176">
        <v>4</v>
      </c>
      <c r="D41176" t="str">
        <v>NorthWest</v>
      </c>
      <c r="E41176">
        <v>242.32</v>
      </c>
      <c r="F41176">
        <v>1</v>
      </c>
    </row>
    <row r="41177" spans="2:6" x14ac:dyDescent="0.3">
      <c r="B41177" s="5">
        <v>43936</v>
      </c>
      <c r="C41177">
        <v>4</v>
      </c>
      <c r="D41177" t="str">
        <v>MidWest</v>
      </c>
      <c r="E41177">
        <v>164.28</v>
      </c>
      <c r="F41177">
        <v>1</v>
      </c>
    </row>
    <row r="41178" spans="2:6" x14ac:dyDescent="0.3">
      <c r="B41178" s="5">
        <v>44195</v>
      </c>
      <c r="C41178">
        <v>4</v>
      </c>
      <c r="D41178" t="str">
        <v>West</v>
      </c>
      <c r="E41178">
        <v>235.32900000000001</v>
      </c>
      <c r="F41178">
        <v>5</v>
      </c>
    </row>
    <row r="41179" spans="2:6" x14ac:dyDescent="0.3">
      <c r="B41179" s="5">
        <v>44288</v>
      </c>
      <c r="C41179">
        <v>1</v>
      </c>
      <c r="D41179" t="str">
        <v>West</v>
      </c>
      <c r="E41179">
        <v>379.88499999999999</v>
      </c>
      <c r="F41179">
        <v>1</v>
      </c>
    </row>
    <row r="41180" spans="2:6" x14ac:dyDescent="0.3">
      <c r="B41180" s="5">
        <v>44017</v>
      </c>
      <c r="C41180">
        <v>3</v>
      </c>
      <c r="D41180" t="str">
        <v>South</v>
      </c>
      <c r="E41180">
        <v>329.93299999999999</v>
      </c>
      <c r="F41180">
        <v>5</v>
      </c>
    </row>
    <row r="41181" spans="2:6" x14ac:dyDescent="0.3">
      <c r="B41181" s="5">
        <v>44240</v>
      </c>
      <c r="C41181">
        <v>3</v>
      </c>
      <c r="D41181" t="str">
        <v>NorthWest</v>
      </c>
      <c r="E41181">
        <v>172.381</v>
      </c>
      <c r="F41181">
        <v>7</v>
      </c>
    </row>
    <row r="41182" spans="2:6" x14ac:dyDescent="0.3">
      <c r="B41182" s="5">
        <v>44491</v>
      </c>
      <c r="C41182">
        <v>1</v>
      </c>
      <c r="D41182" t="str">
        <v>West</v>
      </c>
      <c r="E41182">
        <v>103.554</v>
      </c>
      <c r="F41182">
        <v>4</v>
      </c>
    </row>
    <row r="41183" spans="2:6" x14ac:dyDescent="0.3">
      <c r="B41183" s="5">
        <v>44386</v>
      </c>
      <c r="C41183">
        <v>4</v>
      </c>
      <c r="D41183" t="str">
        <v>East</v>
      </c>
      <c r="E41183">
        <v>258.209</v>
      </c>
      <c r="F41183">
        <v>5</v>
      </c>
    </row>
    <row r="41184" spans="2:6" x14ac:dyDescent="0.3">
      <c r="B41184" s="5">
        <v>43884</v>
      </c>
      <c r="C41184">
        <v>4</v>
      </c>
      <c r="D41184" t="str">
        <v>West</v>
      </c>
      <c r="E41184">
        <v>425.09700000000004</v>
      </c>
      <c r="F41184">
        <v>5</v>
      </c>
    </row>
    <row r="41185" spans="2:6" x14ac:dyDescent="0.3">
      <c r="B41185" s="5">
        <v>44549</v>
      </c>
      <c r="C41185">
        <v>1</v>
      </c>
      <c r="D41185" t="str">
        <v>MidWest</v>
      </c>
      <c r="E41185">
        <v>842.72399999999993</v>
      </c>
      <c r="F41185">
        <v>4</v>
      </c>
    </row>
    <row r="41186" spans="2:6" x14ac:dyDescent="0.3">
      <c r="B41186" s="5">
        <v>44223</v>
      </c>
      <c r="C41186">
        <v>2</v>
      </c>
      <c r="D41186" t="str">
        <v>East</v>
      </c>
      <c r="E41186">
        <v>449.637</v>
      </c>
      <c r="F41186">
        <v>3</v>
      </c>
    </row>
    <row r="41187" spans="2:6" x14ac:dyDescent="0.3">
      <c r="B41187" s="5">
        <v>44197</v>
      </c>
      <c r="C41187">
        <v>5</v>
      </c>
      <c r="D41187" t="str">
        <v>SouthWest</v>
      </c>
      <c r="E41187">
        <v>293.81599999999997</v>
      </c>
      <c r="F41187">
        <v>5</v>
      </c>
    </row>
    <row r="41188" spans="2:6" x14ac:dyDescent="0.3">
      <c r="B41188" s="5">
        <v>44016</v>
      </c>
      <c r="C41188">
        <v>5</v>
      </c>
      <c r="D41188" t="str">
        <v>East</v>
      </c>
      <c r="E41188">
        <v>311.37399999999997</v>
      </c>
      <c r="F41188">
        <v>6</v>
      </c>
    </row>
    <row r="41189" spans="2:6" x14ac:dyDescent="0.3">
      <c r="B41189" s="5">
        <v>44531</v>
      </c>
      <c r="C41189">
        <v>3</v>
      </c>
      <c r="D41189" t="str">
        <v>NorthWest</v>
      </c>
      <c r="E41189">
        <v>691.63199999999995</v>
      </c>
      <c r="F41189">
        <v>2</v>
      </c>
    </row>
    <row r="41190" spans="2:6" x14ac:dyDescent="0.3">
      <c r="B41190" s="5">
        <v>44046</v>
      </c>
      <c r="C41190">
        <v>3</v>
      </c>
      <c r="D41190" t="str">
        <v>East</v>
      </c>
      <c r="E41190">
        <v>174.828</v>
      </c>
      <c r="F41190">
        <v>3</v>
      </c>
    </row>
    <row r="41191" spans="2:6" x14ac:dyDescent="0.3">
      <c r="B41191" s="5">
        <v>44064</v>
      </c>
      <c r="C41191">
        <v>3</v>
      </c>
      <c r="D41191" t="str">
        <v>East</v>
      </c>
      <c r="E41191">
        <v>437.88400000000001</v>
      </c>
      <c r="F41191">
        <v>1</v>
      </c>
    </row>
    <row r="41192" spans="2:6" x14ac:dyDescent="0.3">
      <c r="B41192" s="5">
        <v>44327</v>
      </c>
      <c r="C41192">
        <v>2</v>
      </c>
      <c r="D41192" t="str">
        <v>West</v>
      </c>
      <c r="E41192">
        <v>497.66899999999998</v>
      </c>
      <c r="F41192">
        <v>1</v>
      </c>
    </row>
    <row r="41193" spans="2:6" x14ac:dyDescent="0.3">
      <c r="B41193" s="5">
        <v>44309</v>
      </c>
      <c r="C41193">
        <v>4</v>
      </c>
      <c r="D41193" t="str">
        <v>MidWest</v>
      </c>
      <c r="E41193">
        <v>216.584</v>
      </c>
      <c r="F41193">
        <v>2</v>
      </c>
    </row>
    <row r="41194" spans="2:6" x14ac:dyDescent="0.3">
      <c r="B41194" s="5">
        <v>43891</v>
      </c>
      <c r="C41194">
        <v>3</v>
      </c>
      <c r="D41194" t="str">
        <v>MidWest</v>
      </c>
      <c r="E41194">
        <v>243.31100000000001</v>
      </c>
      <c r="F41194">
        <v>5</v>
      </c>
    </row>
    <row r="41195" spans="2:6" x14ac:dyDescent="0.3">
      <c r="B41195" s="5">
        <v>43928</v>
      </c>
      <c r="C41195">
        <v>3</v>
      </c>
      <c r="D41195" t="str">
        <v>South</v>
      </c>
      <c r="E41195">
        <v>108.59100000000001</v>
      </c>
      <c r="F41195">
        <v>6</v>
      </c>
    </row>
    <row r="41196" spans="2:6" x14ac:dyDescent="0.3">
      <c r="B41196" s="5">
        <v>44467</v>
      </c>
      <c r="C41196">
        <v>3</v>
      </c>
      <c r="D41196" t="str">
        <v>West</v>
      </c>
      <c r="E41196">
        <v>485.02499999999998</v>
      </c>
      <c r="F41196">
        <v>3</v>
      </c>
    </row>
    <row r="41197" spans="2:6" x14ac:dyDescent="0.3">
      <c r="B41197" s="5">
        <v>44206</v>
      </c>
      <c r="C41197">
        <v>4</v>
      </c>
      <c r="D41197" t="str">
        <v>West</v>
      </c>
      <c r="E41197">
        <v>386.15500000000003</v>
      </c>
      <c r="F41197">
        <v>7</v>
      </c>
    </row>
    <row r="41198" spans="2:6" x14ac:dyDescent="0.3">
      <c r="B41198" s="5">
        <v>44250</v>
      </c>
      <c r="C41198">
        <v>3</v>
      </c>
      <c r="D41198" t="str">
        <v>NorthWest</v>
      </c>
      <c r="E41198">
        <v>388.27</v>
      </c>
      <c r="F41198">
        <v>5</v>
      </c>
    </row>
    <row r="41199" spans="2:6" x14ac:dyDescent="0.3">
      <c r="B41199" s="5">
        <v>44235</v>
      </c>
      <c r="C41199">
        <v>1</v>
      </c>
      <c r="D41199" t="str">
        <v>West</v>
      </c>
      <c r="E41199">
        <v>199.928</v>
      </c>
      <c r="F41199">
        <v>3</v>
      </c>
    </row>
    <row r="41200" spans="2:6" x14ac:dyDescent="0.3">
      <c r="B41200" s="5">
        <v>44041</v>
      </c>
      <c r="C41200">
        <v>1</v>
      </c>
      <c r="D41200" t="str">
        <v>SouthWest</v>
      </c>
      <c r="E41200">
        <v>328.58600000000001</v>
      </c>
      <c r="F41200">
        <v>1</v>
      </c>
    </row>
    <row r="41201" spans="2:6" x14ac:dyDescent="0.3">
      <c r="B41201" s="5">
        <v>44476</v>
      </c>
      <c r="C41201">
        <v>3</v>
      </c>
      <c r="D41201" t="str">
        <v>West</v>
      </c>
      <c r="E41201">
        <v>318.12600000000003</v>
      </c>
      <c r="F41201">
        <v>5</v>
      </c>
    </row>
    <row r="41202" spans="2:6" x14ac:dyDescent="0.3">
      <c r="B41202" s="5">
        <v>44446</v>
      </c>
      <c r="C41202">
        <v>4</v>
      </c>
      <c r="D41202" t="str">
        <v>NorthWest</v>
      </c>
      <c r="E41202">
        <v>238.10399999999998</v>
      </c>
      <c r="F41202">
        <v>5</v>
      </c>
    </row>
    <row r="41203" spans="2:6" x14ac:dyDescent="0.3">
      <c r="B41203" s="5">
        <v>43961</v>
      </c>
      <c r="C41203">
        <v>4</v>
      </c>
      <c r="D41203" t="str">
        <v>NorthWest</v>
      </c>
      <c r="E41203">
        <v>213.85300000000001</v>
      </c>
      <c r="F41203">
        <v>1</v>
      </c>
    </row>
    <row r="41204" spans="2:6" x14ac:dyDescent="0.3">
      <c r="B41204" s="5">
        <v>44435</v>
      </c>
      <c r="C41204">
        <v>3</v>
      </c>
      <c r="D41204" t="str">
        <v>South</v>
      </c>
      <c r="E41204">
        <v>404.75900000000001</v>
      </c>
      <c r="F41204">
        <v>5</v>
      </c>
    </row>
    <row r="41205" spans="2:6" x14ac:dyDescent="0.3">
      <c r="B41205" s="5">
        <v>44246</v>
      </c>
      <c r="C41205">
        <v>1</v>
      </c>
      <c r="D41205" t="str">
        <v>East</v>
      </c>
      <c r="E41205">
        <v>392.49099999999999</v>
      </c>
      <c r="F41205">
        <v>1</v>
      </c>
    </row>
    <row r="41206" spans="2:6" x14ac:dyDescent="0.3">
      <c r="B41206" s="5">
        <v>44329</v>
      </c>
      <c r="C41206">
        <v>3</v>
      </c>
      <c r="D41206" t="str">
        <v>South</v>
      </c>
      <c r="E41206">
        <v>121.98699999999999</v>
      </c>
      <c r="F41206">
        <v>5</v>
      </c>
    </row>
    <row r="41207" spans="2:6" x14ac:dyDescent="0.3">
      <c r="B41207" s="5">
        <v>44111</v>
      </c>
      <c r="C41207">
        <v>4</v>
      </c>
      <c r="D41207" t="str">
        <v>West</v>
      </c>
      <c r="E41207">
        <v>258.952</v>
      </c>
      <c r="F41207">
        <v>1</v>
      </c>
    </row>
    <row r="41208" spans="2:6" x14ac:dyDescent="0.3">
      <c r="B41208" s="5">
        <v>44255</v>
      </c>
      <c r="C41208">
        <v>4</v>
      </c>
      <c r="D41208" t="str">
        <v>NorthWest</v>
      </c>
      <c r="E41208">
        <v>248.30500000000001</v>
      </c>
      <c r="F41208">
        <v>1</v>
      </c>
    </row>
    <row r="41209" spans="2:6" x14ac:dyDescent="0.3">
      <c r="B41209" s="5">
        <v>43837</v>
      </c>
      <c r="C41209">
        <v>1</v>
      </c>
      <c r="D41209" t="str">
        <v>MidWest</v>
      </c>
      <c r="E41209">
        <v>429.07499999999999</v>
      </c>
      <c r="F41209">
        <v>5</v>
      </c>
    </row>
    <row r="41210" spans="2:6" x14ac:dyDescent="0.3">
      <c r="B41210" s="5">
        <v>44536</v>
      </c>
      <c r="C41210">
        <v>3</v>
      </c>
      <c r="D41210" t="str">
        <v>NorthWest</v>
      </c>
      <c r="E41210">
        <v>542.43799999999999</v>
      </c>
      <c r="F41210">
        <v>7</v>
      </c>
    </row>
    <row r="41211" spans="2:6" x14ac:dyDescent="0.3">
      <c r="B41211" s="5">
        <v>44051</v>
      </c>
      <c r="C41211">
        <v>3</v>
      </c>
      <c r="D41211" t="str">
        <v>South</v>
      </c>
      <c r="E41211">
        <v>208.94299999999998</v>
      </c>
      <c r="F41211">
        <v>3</v>
      </c>
    </row>
    <row r="41212" spans="2:6" x14ac:dyDescent="0.3">
      <c r="B41212" s="5">
        <v>43849</v>
      </c>
      <c r="C41212">
        <v>3</v>
      </c>
      <c r="D41212" t="str">
        <v>SouthWest</v>
      </c>
      <c r="E41212">
        <v>426.94600000000003</v>
      </c>
      <c r="F41212">
        <v>7</v>
      </c>
    </row>
    <row r="41213" spans="2:6" x14ac:dyDescent="0.3">
      <c r="B41213" s="5">
        <v>43875</v>
      </c>
      <c r="C41213">
        <v>4</v>
      </c>
      <c r="D41213" t="str">
        <v>NorthWest</v>
      </c>
      <c r="E41213">
        <v>128.59100000000001</v>
      </c>
      <c r="F41213">
        <v>5</v>
      </c>
    </row>
    <row r="41214" spans="2:6" x14ac:dyDescent="0.3">
      <c r="B41214" s="5">
        <v>43848</v>
      </c>
      <c r="C41214">
        <v>1</v>
      </c>
      <c r="D41214" t="str">
        <v>West</v>
      </c>
      <c r="E41214">
        <v>249.07199999999997</v>
      </c>
      <c r="F41214">
        <v>1</v>
      </c>
    </row>
    <row r="41215" spans="2:6" x14ac:dyDescent="0.3">
      <c r="B41215" s="5">
        <v>44393</v>
      </c>
      <c r="C41215">
        <v>3</v>
      </c>
      <c r="D41215" t="str">
        <v>South</v>
      </c>
      <c r="E41215">
        <v>265.524</v>
      </c>
      <c r="F41215">
        <v>5</v>
      </c>
    </row>
    <row r="41216" spans="2:6" x14ac:dyDescent="0.3">
      <c r="B41216" s="5">
        <v>44551</v>
      </c>
      <c r="C41216">
        <v>5</v>
      </c>
      <c r="D41216" t="str">
        <v>West</v>
      </c>
      <c r="E41216">
        <v>734.06499999999994</v>
      </c>
      <c r="F41216">
        <v>2</v>
      </c>
    </row>
    <row r="41217" spans="2:6" x14ac:dyDescent="0.3">
      <c r="B41217" s="5">
        <v>44164</v>
      </c>
      <c r="C41217">
        <v>1</v>
      </c>
      <c r="D41217" t="str">
        <v>NorthWest</v>
      </c>
      <c r="E41217">
        <v>300.27</v>
      </c>
      <c r="F41217">
        <v>7</v>
      </c>
    </row>
    <row r="41218" spans="2:6" x14ac:dyDescent="0.3">
      <c r="B41218" s="5">
        <v>43866</v>
      </c>
      <c r="C41218">
        <v>3</v>
      </c>
      <c r="D41218" t="str">
        <v>South</v>
      </c>
      <c r="E41218">
        <v>418.45699999999999</v>
      </c>
      <c r="F41218">
        <v>5</v>
      </c>
    </row>
    <row r="41219" spans="2:6" x14ac:dyDescent="0.3">
      <c r="B41219" s="5">
        <v>44102</v>
      </c>
      <c r="C41219">
        <v>3</v>
      </c>
      <c r="D41219" t="str">
        <v>West</v>
      </c>
      <c r="E41219">
        <v>449.13599999999997</v>
      </c>
      <c r="F41219">
        <v>6</v>
      </c>
    </row>
    <row r="41220" spans="2:6" x14ac:dyDescent="0.3">
      <c r="B41220" s="5">
        <v>44518</v>
      </c>
      <c r="C41220">
        <v>3</v>
      </c>
      <c r="D41220" t="str">
        <v>West</v>
      </c>
      <c r="E41220">
        <v>347.67099999999999</v>
      </c>
      <c r="F41220">
        <v>1</v>
      </c>
    </row>
    <row r="41221" spans="2:6" x14ac:dyDescent="0.3">
      <c r="B41221" s="5">
        <v>44116</v>
      </c>
      <c r="C41221">
        <v>5</v>
      </c>
      <c r="D41221" t="str">
        <v>MidWest</v>
      </c>
      <c r="E41221">
        <v>356.60900000000004</v>
      </c>
      <c r="F41221">
        <v>1</v>
      </c>
    </row>
    <row r="41222" spans="2:6" x14ac:dyDescent="0.3">
      <c r="B41222" s="5">
        <v>44240</v>
      </c>
      <c r="C41222">
        <v>1</v>
      </c>
      <c r="D41222" t="str">
        <v>West</v>
      </c>
      <c r="E41222">
        <v>465.02200000000005</v>
      </c>
      <c r="F41222">
        <v>1</v>
      </c>
    </row>
    <row r="41223" spans="2:6" x14ac:dyDescent="0.3">
      <c r="B41223" s="5">
        <v>44435</v>
      </c>
      <c r="C41223">
        <v>3</v>
      </c>
      <c r="D41223" t="str">
        <v>West</v>
      </c>
      <c r="E41223">
        <v>328.25700000000001</v>
      </c>
      <c r="F41223">
        <v>4</v>
      </c>
    </row>
    <row r="41224" spans="2:6" x14ac:dyDescent="0.3">
      <c r="B41224" s="5">
        <v>44541</v>
      </c>
      <c r="C41224">
        <v>3</v>
      </c>
      <c r="D41224" t="str">
        <v>SouthWest</v>
      </c>
      <c r="E41224">
        <v>100.53999999999999</v>
      </c>
      <c r="F41224">
        <v>2</v>
      </c>
    </row>
    <row r="41225" spans="2:6" x14ac:dyDescent="0.3">
      <c r="B41225" s="5">
        <v>44444</v>
      </c>
      <c r="C41225">
        <v>1</v>
      </c>
      <c r="D41225" t="str">
        <v>South</v>
      </c>
      <c r="E41225">
        <v>401.78100000000001</v>
      </c>
      <c r="F41225">
        <v>4</v>
      </c>
    </row>
    <row r="41226" spans="2:6" x14ac:dyDescent="0.3">
      <c r="B41226" s="5">
        <v>43954</v>
      </c>
      <c r="C41226">
        <v>4</v>
      </c>
      <c r="D41226" t="str">
        <v>West</v>
      </c>
      <c r="E41226">
        <v>245.56599999999997</v>
      </c>
      <c r="F41226">
        <v>1</v>
      </c>
    </row>
    <row r="41227" spans="2:6" x14ac:dyDescent="0.3">
      <c r="B41227" s="5">
        <v>44176</v>
      </c>
      <c r="C41227">
        <v>1</v>
      </c>
      <c r="D41227" t="str">
        <v>West</v>
      </c>
      <c r="E41227">
        <v>658.524</v>
      </c>
      <c r="F41227">
        <v>7</v>
      </c>
    </row>
    <row r="41228" spans="2:6" x14ac:dyDescent="0.3">
      <c r="B41228" s="5">
        <v>44100</v>
      </c>
      <c r="C41228">
        <v>1</v>
      </c>
      <c r="D41228" t="str">
        <v>MidWest</v>
      </c>
      <c r="E41228">
        <v>165.04400000000001</v>
      </c>
      <c r="F41228">
        <v>5</v>
      </c>
    </row>
    <row r="41229" spans="2:6" x14ac:dyDescent="0.3">
      <c r="B41229" s="5">
        <v>44292</v>
      </c>
      <c r="C41229">
        <v>1</v>
      </c>
      <c r="D41229" t="str">
        <v>NorthWest</v>
      </c>
      <c r="E41229">
        <v>271.27600000000001</v>
      </c>
      <c r="F41229">
        <v>1</v>
      </c>
    </row>
    <row r="41230" spans="2:6" x14ac:dyDescent="0.3">
      <c r="B41230" s="5">
        <v>44521</v>
      </c>
      <c r="C41230">
        <v>4</v>
      </c>
      <c r="D41230" t="str">
        <v>NorthWest</v>
      </c>
      <c r="E41230">
        <v>177.26300000000001</v>
      </c>
      <c r="F41230">
        <v>1</v>
      </c>
    </row>
    <row r="41231" spans="2:6" x14ac:dyDescent="0.3">
      <c r="B41231" s="5">
        <v>44174</v>
      </c>
      <c r="C41231">
        <v>3</v>
      </c>
      <c r="D41231" t="str">
        <v>NorthWest</v>
      </c>
      <c r="E41231">
        <v>618.84799999999996</v>
      </c>
      <c r="F41231">
        <v>3</v>
      </c>
    </row>
    <row r="41232" spans="2:6" x14ac:dyDescent="0.3">
      <c r="B41232" s="5">
        <v>44276</v>
      </c>
      <c r="C41232">
        <v>3</v>
      </c>
      <c r="D41232" t="str">
        <v>South</v>
      </c>
      <c r="E41232">
        <v>252.81199999999998</v>
      </c>
      <c r="F41232">
        <v>5</v>
      </c>
    </row>
    <row r="41233" spans="2:6" x14ac:dyDescent="0.3">
      <c r="B41233" s="5">
        <v>43840</v>
      </c>
      <c r="C41233">
        <v>4</v>
      </c>
      <c r="D41233" t="str">
        <v>East</v>
      </c>
      <c r="E41233">
        <v>341.32299999999998</v>
      </c>
      <c r="F41233">
        <v>1</v>
      </c>
    </row>
    <row r="41234" spans="2:6" x14ac:dyDescent="0.3">
      <c r="B41234" s="5">
        <v>43915</v>
      </c>
      <c r="C41234">
        <v>3</v>
      </c>
      <c r="D41234" t="str">
        <v>East</v>
      </c>
      <c r="E41234">
        <v>101.539</v>
      </c>
      <c r="F41234">
        <v>5</v>
      </c>
    </row>
    <row r="41235" spans="2:6" x14ac:dyDescent="0.3">
      <c r="B41235" s="5">
        <v>44107</v>
      </c>
      <c r="C41235">
        <v>4</v>
      </c>
      <c r="D41235" t="str">
        <v>West</v>
      </c>
      <c r="E41235">
        <v>365</v>
      </c>
      <c r="F41235">
        <v>1</v>
      </c>
    </row>
    <row r="41236" spans="2:6" x14ac:dyDescent="0.3">
      <c r="B41236" s="5">
        <v>43897</v>
      </c>
      <c r="C41236">
        <v>3</v>
      </c>
      <c r="D41236" t="str">
        <v>East</v>
      </c>
      <c r="E41236">
        <v>203.42400000000001</v>
      </c>
      <c r="F41236">
        <v>5</v>
      </c>
    </row>
    <row r="41237" spans="2:6" x14ac:dyDescent="0.3">
      <c r="B41237" s="5">
        <v>43888</v>
      </c>
      <c r="C41237">
        <v>3</v>
      </c>
      <c r="D41237" t="str">
        <v>West</v>
      </c>
      <c r="E41237">
        <v>254.95300000000003</v>
      </c>
      <c r="F41237">
        <v>1</v>
      </c>
    </row>
    <row r="41238" spans="2:6" x14ac:dyDescent="0.3">
      <c r="B41238" s="5">
        <v>44309</v>
      </c>
      <c r="C41238">
        <v>3</v>
      </c>
      <c r="D41238" t="str">
        <v>MidWest</v>
      </c>
      <c r="E41238">
        <v>166.18299999999999</v>
      </c>
      <c r="F41238">
        <v>5</v>
      </c>
    </row>
    <row r="41239" spans="2:6" x14ac:dyDescent="0.3">
      <c r="B41239" s="5">
        <v>44027</v>
      </c>
      <c r="C41239">
        <v>1</v>
      </c>
      <c r="D41239" t="str">
        <v>MidWest</v>
      </c>
      <c r="E41239">
        <v>360.26</v>
      </c>
      <c r="F41239">
        <v>5</v>
      </c>
    </row>
    <row r="41240" spans="2:6" x14ac:dyDescent="0.3">
      <c r="B41240" s="5">
        <v>43834</v>
      </c>
      <c r="C41240">
        <v>4</v>
      </c>
      <c r="D41240" t="str">
        <v>SouthWest</v>
      </c>
      <c r="E41240">
        <v>392.13299999999998</v>
      </c>
      <c r="F41240">
        <v>6</v>
      </c>
    </row>
    <row r="41241" spans="2:6" x14ac:dyDescent="0.3">
      <c r="B41241" s="5">
        <v>44333</v>
      </c>
      <c r="C41241">
        <v>4</v>
      </c>
      <c r="D41241" t="str">
        <v>East</v>
      </c>
      <c r="E41241">
        <v>222.84200000000001</v>
      </c>
      <c r="F41241">
        <v>5</v>
      </c>
    </row>
    <row r="41242" spans="2:6" x14ac:dyDescent="0.3">
      <c r="B41242" s="5">
        <v>44102</v>
      </c>
      <c r="C41242">
        <v>1</v>
      </c>
      <c r="D41242" t="str">
        <v>East</v>
      </c>
      <c r="E41242">
        <v>108.57899999999999</v>
      </c>
      <c r="F41242">
        <v>2</v>
      </c>
    </row>
    <row r="41243" spans="2:6" x14ac:dyDescent="0.3">
      <c r="B41243" s="5">
        <v>44019</v>
      </c>
      <c r="C41243">
        <v>1</v>
      </c>
      <c r="D41243" t="str">
        <v>NorthWest</v>
      </c>
      <c r="E41243">
        <v>462.87900000000002</v>
      </c>
      <c r="F41243">
        <v>5</v>
      </c>
    </row>
    <row r="41244" spans="2:6" x14ac:dyDescent="0.3">
      <c r="B41244" s="5">
        <v>44256</v>
      </c>
      <c r="C41244">
        <v>2</v>
      </c>
      <c r="D41244" t="str">
        <v>West</v>
      </c>
      <c r="E41244">
        <v>220.06</v>
      </c>
      <c r="F41244">
        <v>2</v>
      </c>
    </row>
    <row r="41245" spans="2:6" x14ac:dyDescent="0.3">
      <c r="B41245" s="5">
        <v>44502</v>
      </c>
      <c r="C41245">
        <v>3</v>
      </c>
      <c r="D41245" t="str">
        <v>East</v>
      </c>
      <c r="E41245">
        <v>302.464</v>
      </c>
      <c r="F41245">
        <v>1</v>
      </c>
    </row>
    <row r="41246" spans="2:6" x14ac:dyDescent="0.3">
      <c r="B41246" s="5">
        <v>43851</v>
      </c>
      <c r="C41246">
        <v>5</v>
      </c>
      <c r="D41246" t="str">
        <v>West</v>
      </c>
      <c r="E41246">
        <v>467.428</v>
      </c>
      <c r="F41246">
        <v>6</v>
      </c>
    </row>
    <row r="41247" spans="2:6" x14ac:dyDescent="0.3">
      <c r="B41247" s="5">
        <v>44054</v>
      </c>
      <c r="C41247">
        <v>1</v>
      </c>
      <c r="D41247" t="str">
        <v>West</v>
      </c>
      <c r="E41247">
        <v>442.60600000000005</v>
      </c>
      <c r="F41247">
        <v>1</v>
      </c>
    </row>
    <row r="41248" spans="2:6" x14ac:dyDescent="0.3">
      <c r="B41248" s="5">
        <v>44302</v>
      </c>
      <c r="C41248">
        <v>2</v>
      </c>
      <c r="D41248" t="str">
        <v>NorthWest</v>
      </c>
      <c r="E41248">
        <v>459.34199999999998</v>
      </c>
      <c r="F41248">
        <v>7</v>
      </c>
    </row>
    <row r="41249" spans="2:6" x14ac:dyDescent="0.3">
      <c r="B41249" s="5">
        <v>44234</v>
      </c>
      <c r="C41249">
        <v>4</v>
      </c>
      <c r="D41249" t="str">
        <v>East</v>
      </c>
      <c r="E41249">
        <v>179.28399999999999</v>
      </c>
      <c r="F41249">
        <v>1</v>
      </c>
    </row>
    <row r="41250" spans="2:6" x14ac:dyDescent="0.3">
      <c r="B41250" s="5">
        <v>44152</v>
      </c>
      <c r="C41250">
        <v>4</v>
      </c>
      <c r="D41250" t="str">
        <v>NorthWest</v>
      </c>
      <c r="E41250">
        <v>291.98699999999997</v>
      </c>
      <c r="F41250">
        <v>1</v>
      </c>
    </row>
    <row r="41251" spans="2:6" x14ac:dyDescent="0.3">
      <c r="B41251" s="5">
        <v>44119</v>
      </c>
      <c r="C41251">
        <v>4</v>
      </c>
      <c r="D41251" t="str">
        <v>South</v>
      </c>
      <c r="E41251">
        <v>272.791</v>
      </c>
      <c r="F41251">
        <v>3</v>
      </c>
    </row>
    <row r="41252" spans="2:6" x14ac:dyDescent="0.3">
      <c r="B41252" s="5">
        <v>44066</v>
      </c>
      <c r="C41252">
        <v>4</v>
      </c>
      <c r="D41252" t="str">
        <v>NorthWest</v>
      </c>
      <c r="E41252">
        <v>397.40600000000001</v>
      </c>
      <c r="F41252">
        <v>4</v>
      </c>
    </row>
    <row r="41253" spans="2:6" x14ac:dyDescent="0.3">
      <c r="B41253" s="5">
        <v>44320</v>
      </c>
      <c r="C41253">
        <v>3</v>
      </c>
      <c r="D41253" t="str">
        <v>West</v>
      </c>
      <c r="E41253">
        <v>114.782</v>
      </c>
      <c r="F41253">
        <v>1</v>
      </c>
    </row>
    <row r="41254" spans="2:6" x14ac:dyDescent="0.3">
      <c r="B41254" s="5">
        <v>43959</v>
      </c>
      <c r="C41254">
        <v>2</v>
      </c>
      <c r="D41254" t="str">
        <v>East</v>
      </c>
      <c r="E41254">
        <v>265.786</v>
      </c>
      <c r="F41254">
        <v>3</v>
      </c>
    </row>
    <row r="41255" spans="2:6" x14ac:dyDescent="0.3">
      <c r="B41255" s="5">
        <v>44102</v>
      </c>
      <c r="C41255">
        <v>1</v>
      </c>
      <c r="D41255" t="str">
        <v>NorthWest</v>
      </c>
      <c r="E41255">
        <v>334.75400000000002</v>
      </c>
      <c r="F41255">
        <v>1</v>
      </c>
    </row>
    <row r="41256" spans="2:6" x14ac:dyDescent="0.3">
      <c r="B41256" s="5">
        <v>44140</v>
      </c>
      <c r="C41256">
        <v>4</v>
      </c>
      <c r="D41256" t="str">
        <v>NorthWest</v>
      </c>
      <c r="E41256">
        <v>101.93899999999999</v>
      </c>
      <c r="F41256">
        <v>2</v>
      </c>
    </row>
    <row r="41257" spans="2:6" x14ac:dyDescent="0.3">
      <c r="B41257" s="5">
        <v>44001</v>
      </c>
      <c r="C41257">
        <v>4</v>
      </c>
      <c r="D41257" t="str">
        <v>MidWest</v>
      </c>
      <c r="E41257">
        <v>144.40799999999999</v>
      </c>
      <c r="F41257">
        <v>1</v>
      </c>
    </row>
    <row r="41258" spans="2:6" x14ac:dyDescent="0.3">
      <c r="B41258" s="5">
        <v>44086</v>
      </c>
      <c r="C41258">
        <v>4</v>
      </c>
      <c r="D41258" t="str">
        <v>NorthWest</v>
      </c>
      <c r="E41258">
        <v>178.327</v>
      </c>
      <c r="F41258">
        <v>6</v>
      </c>
    </row>
    <row r="41259" spans="2:6" x14ac:dyDescent="0.3">
      <c r="B41259" s="5">
        <v>44553</v>
      </c>
      <c r="C41259">
        <v>4</v>
      </c>
      <c r="D41259" t="str">
        <v>West</v>
      </c>
      <c r="E41259">
        <v>472.21999999999997</v>
      </c>
      <c r="F41259">
        <v>1</v>
      </c>
    </row>
    <row r="41260" spans="2:6" x14ac:dyDescent="0.3">
      <c r="B41260" s="5">
        <v>44400</v>
      </c>
      <c r="C41260">
        <v>4</v>
      </c>
      <c r="D41260" t="str">
        <v>NorthWest</v>
      </c>
      <c r="E41260">
        <v>376.101</v>
      </c>
      <c r="F41260">
        <v>5</v>
      </c>
    </row>
    <row r="41261" spans="2:6" x14ac:dyDescent="0.3">
      <c r="B41261" s="5">
        <v>44453</v>
      </c>
      <c r="C41261">
        <v>4</v>
      </c>
      <c r="D41261" t="str">
        <v>East</v>
      </c>
      <c r="E41261">
        <v>408.23599999999999</v>
      </c>
      <c r="F41261">
        <v>6</v>
      </c>
    </row>
    <row r="41262" spans="2:6" x14ac:dyDescent="0.3">
      <c r="B41262" s="5">
        <v>44449</v>
      </c>
      <c r="C41262">
        <v>4</v>
      </c>
      <c r="D41262" t="str">
        <v>SouthWest</v>
      </c>
      <c r="E41262">
        <v>460.46999999999997</v>
      </c>
      <c r="F41262">
        <v>5</v>
      </c>
    </row>
    <row r="41263" spans="2:6" x14ac:dyDescent="0.3">
      <c r="B41263" s="5">
        <v>44016</v>
      </c>
      <c r="C41263">
        <v>1</v>
      </c>
      <c r="D41263" t="str">
        <v>SouthWest</v>
      </c>
      <c r="E41263">
        <v>386.03200000000004</v>
      </c>
      <c r="F41263">
        <v>2</v>
      </c>
    </row>
    <row r="41264" spans="2:6" x14ac:dyDescent="0.3">
      <c r="B41264" s="5">
        <v>43857</v>
      </c>
      <c r="C41264">
        <v>3</v>
      </c>
      <c r="D41264" t="str">
        <v>NorthWest</v>
      </c>
      <c r="E41264">
        <v>278.28100000000001</v>
      </c>
      <c r="F41264">
        <v>2</v>
      </c>
    </row>
    <row r="41265" spans="2:6" x14ac:dyDescent="0.3">
      <c r="B41265" s="5">
        <v>44202</v>
      </c>
      <c r="C41265">
        <v>4</v>
      </c>
      <c r="D41265" t="str">
        <v>SouthWest</v>
      </c>
      <c r="E41265">
        <v>362.86</v>
      </c>
      <c r="F41265">
        <v>4</v>
      </c>
    </row>
    <row r="41266" spans="2:6" x14ac:dyDescent="0.3">
      <c r="B41266" s="5">
        <v>44239</v>
      </c>
      <c r="C41266">
        <v>5</v>
      </c>
      <c r="D41266" t="str">
        <v>West</v>
      </c>
      <c r="E41266">
        <v>274.72800000000001</v>
      </c>
      <c r="F41266">
        <v>7</v>
      </c>
    </row>
    <row r="41267" spans="2:6" x14ac:dyDescent="0.3">
      <c r="B41267" s="5">
        <v>44409</v>
      </c>
      <c r="C41267">
        <v>1</v>
      </c>
      <c r="D41267" t="str">
        <v>South</v>
      </c>
      <c r="E41267">
        <v>427.25400000000002</v>
      </c>
      <c r="F41267">
        <v>5</v>
      </c>
    </row>
    <row r="41268" spans="2:6" x14ac:dyDescent="0.3">
      <c r="B41268" s="5">
        <v>43973</v>
      </c>
      <c r="C41268">
        <v>5</v>
      </c>
      <c r="D41268" t="str">
        <v>West</v>
      </c>
      <c r="E41268">
        <v>191.893</v>
      </c>
      <c r="F41268">
        <v>5</v>
      </c>
    </row>
    <row r="41269" spans="2:6" x14ac:dyDescent="0.3">
      <c r="B41269" s="5">
        <v>44402</v>
      </c>
      <c r="C41269">
        <v>5</v>
      </c>
      <c r="D41269" t="str">
        <v>West</v>
      </c>
      <c r="E41269">
        <v>439.07</v>
      </c>
      <c r="F41269">
        <v>4</v>
      </c>
    </row>
    <row r="41270" spans="2:6" x14ac:dyDescent="0.3">
      <c r="B41270" s="5">
        <v>44113</v>
      </c>
      <c r="C41270">
        <v>3</v>
      </c>
      <c r="D41270" t="str">
        <v>SouthWest</v>
      </c>
      <c r="E41270">
        <v>114.27000000000001</v>
      </c>
      <c r="F41270">
        <v>1</v>
      </c>
    </row>
    <row r="41271" spans="2:6" x14ac:dyDescent="0.3">
      <c r="B41271" s="5">
        <v>44158</v>
      </c>
      <c r="C41271">
        <v>3</v>
      </c>
      <c r="D41271" t="str">
        <v>NorthWest</v>
      </c>
      <c r="E41271">
        <v>451.10699999999997</v>
      </c>
      <c r="F41271">
        <v>1</v>
      </c>
    </row>
    <row r="41272" spans="2:6" x14ac:dyDescent="0.3">
      <c r="B41272" s="5">
        <v>43979</v>
      </c>
      <c r="C41272">
        <v>4</v>
      </c>
      <c r="D41272" t="str">
        <v>NorthWest</v>
      </c>
      <c r="E41272">
        <v>123.117</v>
      </c>
      <c r="F41272">
        <v>6</v>
      </c>
    </row>
    <row r="41273" spans="2:6" x14ac:dyDescent="0.3">
      <c r="B41273" s="5">
        <v>44163</v>
      </c>
      <c r="C41273">
        <v>1</v>
      </c>
      <c r="D41273" t="str">
        <v>SouthWest</v>
      </c>
      <c r="E41273">
        <v>394.03499999999997</v>
      </c>
      <c r="F41273">
        <v>3</v>
      </c>
    </row>
    <row r="41274" spans="2:6" x14ac:dyDescent="0.3">
      <c r="B41274" s="5">
        <v>44497</v>
      </c>
      <c r="C41274">
        <v>4</v>
      </c>
      <c r="D41274" t="str">
        <v>NorthWest</v>
      </c>
      <c r="E41274">
        <v>363.56</v>
      </c>
      <c r="F41274">
        <v>2</v>
      </c>
    </row>
    <row r="41275" spans="2:6" x14ac:dyDescent="0.3">
      <c r="B41275" s="5">
        <v>43903</v>
      </c>
      <c r="C41275">
        <v>4</v>
      </c>
      <c r="D41275" t="str">
        <v>South</v>
      </c>
      <c r="E41275">
        <v>208.87199999999999</v>
      </c>
      <c r="F41275">
        <v>1</v>
      </c>
    </row>
    <row r="41276" spans="2:6" x14ac:dyDescent="0.3">
      <c r="B41276" s="5">
        <v>43849</v>
      </c>
      <c r="C41276">
        <v>1</v>
      </c>
      <c r="D41276" t="str">
        <v>West</v>
      </c>
      <c r="E41276">
        <v>333.95</v>
      </c>
      <c r="F41276">
        <v>5</v>
      </c>
    </row>
    <row r="41277" spans="2:6" x14ac:dyDescent="0.3">
      <c r="B41277" s="5">
        <v>44458</v>
      </c>
      <c r="C41277">
        <v>4</v>
      </c>
      <c r="D41277" t="str">
        <v>MidWest</v>
      </c>
      <c r="E41277">
        <v>140.79000000000002</v>
      </c>
      <c r="F41277">
        <v>1</v>
      </c>
    </row>
    <row r="41278" spans="2:6" x14ac:dyDescent="0.3">
      <c r="B41278" s="5">
        <v>43873</v>
      </c>
      <c r="C41278">
        <v>5</v>
      </c>
      <c r="D41278" t="str">
        <v>West</v>
      </c>
      <c r="E41278">
        <v>338.93299999999999</v>
      </c>
      <c r="F41278">
        <v>1</v>
      </c>
    </row>
    <row r="41279" spans="2:6" x14ac:dyDescent="0.3">
      <c r="B41279" s="5">
        <v>43922</v>
      </c>
      <c r="C41279">
        <v>5</v>
      </c>
      <c r="D41279" t="str">
        <v>West</v>
      </c>
      <c r="E41279">
        <v>259.34000000000003</v>
      </c>
      <c r="F41279">
        <v>1</v>
      </c>
    </row>
    <row r="41280" spans="2:6" x14ac:dyDescent="0.3">
      <c r="B41280" s="5">
        <v>44453</v>
      </c>
      <c r="C41280">
        <v>3</v>
      </c>
      <c r="D41280" t="str">
        <v>South</v>
      </c>
      <c r="E41280">
        <v>243.66799999999998</v>
      </c>
      <c r="F41280">
        <v>1</v>
      </c>
    </row>
    <row r="41281" spans="2:6" x14ac:dyDescent="0.3">
      <c r="B41281" s="5">
        <v>44303</v>
      </c>
      <c r="C41281">
        <v>5</v>
      </c>
      <c r="D41281" t="str">
        <v>NorthWest</v>
      </c>
      <c r="E41281">
        <v>164.05199999999999</v>
      </c>
      <c r="F41281">
        <v>5</v>
      </c>
    </row>
    <row r="41282" spans="2:6" x14ac:dyDescent="0.3">
      <c r="B41282" s="5">
        <v>44097</v>
      </c>
      <c r="C41282">
        <v>1</v>
      </c>
      <c r="D41282" t="str">
        <v>East</v>
      </c>
      <c r="E41282">
        <v>111.756</v>
      </c>
      <c r="F41282">
        <v>5</v>
      </c>
    </row>
    <row r="41283" spans="2:6" x14ac:dyDescent="0.3">
      <c r="B41283" s="5">
        <v>44560</v>
      </c>
      <c r="C41283">
        <v>5</v>
      </c>
      <c r="D41283" t="str">
        <v>West</v>
      </c>
      <c r="E41283">
        <v>810.23800000000006</v>
      </c>
      <c r="F41283">
        <v>5</v>
      </c>
    </row>
    <row r="41284" spans="2:6" x14ac:dyDescent="0.3">
      <c r="B41284" s="5">
        <v>44178</v>
      </c>
      <c r="C41284">
        <v>4</v>
      </c>
      <c r="D41284" t="str">
        <v>NorthWest</v>
      </c>
      <c r="E41284">
        <v>234.577</v>
      </c>
      <c r="F41284">
        <v>5</v>
      </c>
    </row>
    <row r="41285" spans="2:6" x14ac:dyDescent="0.3">
      <c r="B41285" s="5">
        <v>43993</v>
      </c>
      <c r="C41285">
        <v>3</v>
      </c>
      <c r="D41285" t="str">
        <v>NorthWest</v>
      </c>
      <c r="E41285">
        <v>469.18</v>
      </c>
      <c r="F41285">
        <v>7</v>
      </c>
    </row>
    <row r="41286" spans="2:6" x14ac:dyDescent="0.3">
      <c r="B41286" s="5">
        <v>44358</v>
      </c>
      <c r="C41286">
        <v>3</v>
      </c>
      <c r="D41286" t="str">
        <v>West</v>
      </c>
      <c r="E41286">
        <v>287.15800000000002</v>
      </c>
      <c r="F41286">
        <v>1</v>
      </c>
    </row>
    <row r="41287" spans="2:6" x14ac:dyDescent="0.3">
      <c r="B41287" s="5">
        <v>44084</v>
      </c>
      <c r="C41287">
        <v>4</v>
      </c>
      <c r="D41287" t="str">
        <v>East</v>
      </c>
      <c r="E41287">
        <v>397.82299999999998</v>
      </c>
      <c r="F41287">
        <v>5</v>
      </c>
    </row>
    <row r="41288" spans="2:6" x14ac:dyDescent="0.3">
      <c r="B41288" s="5">
        <v>44018</v>
      </c>
      <c r="C41288">
        <v>2</v>
      </c>
      <c r="D41288" t="str">
        <v>MidWest</v>
      </c>
      <c r="E41288">
        <v>258.291</v>
      </c>
      <c r="F41288">
        <v>1</v>
      </c>
    </row>
    <row r="41289" spans="2:6" x14ac:dyDescent="0.3">
      <c r="B41289" s="5">
        <v>44032</v>
      </c>
      <c r="C41289">
        <v>4</v>
      </c>
      <c r="D41289" t="str">
        <v>East</v>
      </c>
      <c r="E41289">
        <v>132.76</v>
      </c>
      <c r="F41289">
        <v>5</v>
      </c>
    </row>
    <row r="41290" spans="2:6" x14ac:dyDescent="0.3">
      <c r="B41290" s="5">
        <v>44396</v>
      </c>
      <c r="C41290">
        <v>1</v>
      </c>
      <c r="D41290" t="str">
        <v>South</v>
      </c>
      <c r="E41290">
        <v>447.745</v>
      </c>
      <c r="F41290">
        <v>1</v>
      </c>
    </row>
    <row r="41291" spans="2:6" x14ac:dyDescent="0.3">
      <c r="B41291" s="5">
        <v>44453</v>
      </c>
      <c r="C41291">
        <v>5</v>
      </c>
      <c r="D41291" t="str">
        <v>West</v>
      </c>
      <c r="E41291">
        <v>453.86</v>
      </c>
      <c r="F41291">
        <v>5</v>
      </c>
    </row>
    <row r="41292" spans="2:6" x14ac:dyDescent="0.3">
      <c r="B41292" s="5">
        <v>44388</v>
      </c>
      <c r="C41292">
        <v>1</v>
      </c>
      <c r="D41292" t="str">
        <v>West</v>
      </c>
      <c r="E41292">
        <v>390.63800000000003</v>
      </c>
      <c r="F41292">
        <v>1</v>
      </c>
    </row>
    <row r="41293" spans="2:6" x14ac:dyDescent="0.3">
      <c r="B41293" s="5">
        <v>44221</v>
      </c>
      <c r="C41293">
        <v>1</v>
      </c>
      <c r="D41293" t="str">
        <v>MidWest</v>
      </c>
      <c r="E41293">
        <v>474.36099999999999</v>
      </c>
      <c r="F41293">
        <v>5</v>
      </c>
    </row>
    <row r="41294" spans="2:6" x14ac:dyDescent="0.3">
      <c r="B41294" s="5">
        <v>44374</v>
      </c>
      <c r="C41294">
        <v>3</v>
      </c>
      <c r="D41294" t="str">
        <v>West</v>
      </c>
      <c r="E41294">
        <v>440.26499999999999</v>
      </c>
      <c r="F41294">
        <v>3</v>
      </c>
    </row>
    <row r="41295" spans="2:6" x14ac:dyDescent="0.3">
      <c r="B41295" s="5">
        <v>44501</v>
      </c>
      <c r="C41295">
        <v>1</v>
      </c>
      <c r="D41295" t="str">
        <v>East</v>
      </c>
      <c r="E41295">
        <v>292.90899999999999</v>
      </c>
      <c r="F41295">
        <v>6</v>
      </c>
    </row>
    <row r="41296" spans="2:6" x14ac:dyDescent="0.3">
      <c r="B41296" s="5">
        <v>44523</v>
      </c>
      <c r="C41296">
        <v>4</v>
      </c>
      <c r="D41296" t="str">
        <v>SouthWest</v>
      </c>
      <c r="E41296">
        <v>328.12099999999998</v>
      </c>
      <c r="F41296">
        <v>1</v>
      </c>
    </row>
    <row r="41297" spans="2:6" x14ac:dyDescent="0.3">
      <c r="B41297" s="5">
        <v>43968</v>
      </c>
      <c r="C41297">
        <v>3</v>
      </c>
      <c r="D41297" t="str">
        <v>East</v>
      </c>
      <c r="E41297">
        <v>185.13</v>
      </c>
      <c r="F41297">
        <v>2</v>
      </c>
    </row>
    <row r="41298" spans="2:6" x14ac:dyDescent="0.3">
      <c r="B41298" s="5">
        <v>44063</v>
      </c>
      <c r="C41298">
        <v>5</v>
      </c>
      <c r="D41298" t="str">
        <v>West</v>
      </c>
      <c r="E41298">
        <v>392.27800000000002</v>
      </c>
      <c r="F41298">
        <v>2</v>
      </c>
    </row>
    <row r="41299" spans="2:6" x14ac:dyDescent="0.3">
      <c r="B41299" s="5">
        <v>44390</v>
      </c>
      <c r="C41299">
        <v>3</v>
      </c>
      <c r="D41299" t="str">
        <v>West</v>
      </c>
      <c r="E41299">
        <v>111.10599999999999</v>
      </c>
      <c r="F41299">
        <v>5</v>
      </c>
    </row>
    <row r="41300" spans="2:6" x14ac:dyDescent="0.3">
      <c r="B41300" s="5">
        <v>44552</v>
      </c>
      <c r="C41300">
        <v>5</v>
      </c>
      <c r="D41300" t="str">
        <v>East</v>
      </c>
      <c r="E41300">
        <v>407.42399999999998</v>
      </c>
      <c r="F41300">
        <v>1</v>
      </c>
    </row>
    <row r="41301" spans="2:6" x14ac:dyDescent="0.3">
      <c r="B41301" s="5">
        <v>44132</v>
      </c>
      <c r="C41301">
        <v>1</v>
      </c>
      <c r="D41301" t="str">
        <v>West</v>
      </c>
      <c r="E41301">
        <v>313.71199999999999</v>
      </c>
      <c r="F41301">
        <v>5</v>
      </c>
    </row>
    <row r="41302" spans="2:6" x14ac:dyDescent="0.3">
      <c r="B41302" s="5">
        <v>44371</v>
      </c>
      <c r="C41302">
        <v>4</v>
      </c>
      <c r="D41302" t="str">
        <v>West</v>
      </c>
      <c r="E41302">
        <v>148.44499999999999</v>
      </c>
      <c r="F41302">
        <v>3</v>
      </c>
    </row>
    <row r="41303" spans="2:6" x14ac:dyDescent="0.3">
      <c r="B41303" s="5">
        <v>44373</v>
      </c>
      <c r="C41303">
        <v>3</v>
      </c>
      <c r="D41303" t="str">
        <v>NorthWest</v>
      </c>
      <c r="E41303">
        <v>315.39800000000002</v>
      </c>
      <c r="F41303">
        <v>5</v>
      </c>
    </row>
    <row r="41304" spans="2:6" x14ac:dyDescent="0.3">
      <c r="B41304" s="5">
        <v>44370</v>
      </c>
      <c r="C41304">
        <v>3</v>
      </c>
      <c r="D41304" t="str">
        <v>South</v>
      </c>
      <c r="E41304">
        <v>415.10900000000004</v>
      </c>
      <c r="F41304">
        <v>4</v>
      </c>
    </row>
    <row r="41305" spans="2:6" x14ac:dyDescent="0.3">
      <c r="B41305" s="5">
        <v>44124</v>
      </c>
      <c r="C41305">
        <v>3</v>
      </c>
      <c r="D41305" t="str">
        <v>West</v>
      </c>
      <c r="E41305">
        <v>192.613</v>
      </c>
      <c r="F41305">
        <v>2</v>
      </c>
    </row>
    <row r="41306" spans="2:6" x14ac:dyDescent="0.3">
      <c r="B41306" s="5">
        <v>44506</v>
      </c>
      <c r="C41306">
        <v>4</v>
      </c>
      <c r="D41306" t="str">
        <v>West</v>
      </c>
      <c r="E41306">
        <v>158.37899999999999</v>
      </c>
      <c r="F41306">
        <v>4</v>
      </c>
    </row>
    <row r="41307" spans="2:6" x14ac:dyDescent="0.3">
      <c r="B41307" s="5">
        <v>44225</v>
      </c>
      <c r="C41307">
        <v>4</v>
      </c>
      <c r="D41307" t="str">
        <v>NorthWest</v>
      </c>
      <c r="E41307">
        <v>380.18099999999998</v>
      </c>
      <c r="F41307">
        <v>1</v>
      </c>
    </row>
    <row r="41308" spans="2:6" x14ac:dyDescent="0.3">
      <c r="B41308" s="5">
        <v>44116</v>
      </c>
      <c r="C41308">
        <v>1</v>
      </c>
      <c r="D41308" t="str">
        <v>West</v>
      </c>
      <c r="E41308">
        <v>488.42099999999999</v>
      </c>
      <c r="F41308">
        <v>1</v>
      </c>
    </row>
    <row r="41309" spans="2:6" x14ac:dyDescent="0.3">
      <c r="B41309" s="5">
        <v>44458</v>
      </c>
      <c r="C41309">
        <v>3</v>
      </c>
      <c r="D41309" t="str">
        <v>SouthWest</v>
      </c>
      <c r="E41309">
        <v>158.25399999999999</v>
      </c>
      <c r="F41309">
        <v>1</v>
      </c>
    </row>
    <row r="41310" spans="2:6" x14ac:dyDescent="0.3">
      <c r="B41310" s="5">
        <v>44387</v>
      </c>
      <c r="C41310">
        <v>5</v>
      </c>
      <c r="D41310" t="str">
        <v>NorthWest</v>
      </c>
      <c r="E41310">
        <v>299.25900000000001</v>
      </c>
      <c r="F41310">
        <v>4</v>
      </c>
    </row>
    <row r="41311" spans="2:6" x14ac:dyDescent="0.3">
      <c r="B41311" s="5">
        <v>44400</v>
      </c>
      <c r="C41311">
        <v>1</v>
      </c>
      <c r="D41311" t="str">
        <v>South</v>
      </c>
      <c r="E41311">
        <v>122.42400000000001</v>
      </c>
      <c r="F41311">
        <v>5</v>
      </c>
    </row>
    <row r="41312" spans="2:6" x14ac:dyDescent="0.3">
      <c r="B41312" s="5">
        <v>44206</v>
      </c>
      <c r="C41312">
        <v>3</v>
      </c>
      <c r="D41312" t="str">
        <v>MidWest</v>
      </c>
      <c r="E41312">
        <v>471.03699999999998</v>
      </c>
      <c r="F41312">
        <v>5</v>
      </c>
    </row>
    <row r="41313" spans="2:6" x14ac:dyDescent="0.3">
      <c r="B41313" s="5">
        <v>44492</v>
      </c>
      <c r="C41313">
        <v>1</v>
      </c>
      <c r="D41313" t="str">
        <v>MidWest</v>
      </c>
      <c r="E41313">
        <v>300.81700000000001</v>
      </c>
      <c r="F41313">
        <v>1</v>
      </c>
    </row>
    <row r="41314" spans="2:6" x14ac:dyDescent="0.3">
      <c r="B41314" s="5">
        <v>44442</v>
      </c>
      <c r="C41314">
        <v>3</v>
      </c>
      <c r="D41314" t="str">
        <v>MidWest</v>
      </c>
      <c r="E41314">
        <v>477.50100000000003</v>
      </c>
      <c r="F41314">
        <v>2</v>
      </c>
    </row>
    <row r="41315" spans="2:6" x14ac:dyDescent="0.3">
      <c r="B41315" s="5">
        <v>44451</v>
      </c>
      <c r="C41315">
        <v>2</v>
      </c>
      <c r="D41315" t="str">
        <v>South</v>
      </c>
      <c r="E41315">
        <v>405.089</v>
      </c>
      <c r="F41315">
        <v>1</v>
      </c>
    </row>
    <row r="41316" spans="2:6" x14ac:dyDescent="0.3">
      <c r="B41316" s="5">
        <v>44512</v>
      </c>
      <c r="C41316">
        <v>4</v>
      </c>
      <c r="D41316" t="str">
        <v>West</v>
      </c>
      <c r="E41316">
        <v>306.65800000000002</v>
      </c>
      <c r="F41316">
        <v>6</v>
      </c>
    </row>
    <row r="41317" spans="2:6" x14ac:dyDescent="0.3">
      <c r="B41317" s="5">
        <v>44142</v>
      </c>
      <c r="C41317">
        <v>2</v>
      </c>
      <c r="D41317" t="str">
        <v>East</v>
      </c>
      <c r="E41317">
        <v>444.76800000000003</v>
      </c>
      <c r="F41317">
        <v>6</v>
      </c>
    </row>
    <row r="41318" spans="2:6" x14ac:dyDescent="0.3">
      <c r="B41318" s="5">
        <v>44530</v>
      </c>
      <c r="C41318">
        <v>4</v>
      </c>
      <c r="D41318" t="str">
        <v>SouthWest</v>
      </c>
      <c r="E41318">
        <v>342.60300000000001</v>
      </c>
      <c r="F41318">
        <v>1</v>
      </c>
    </row>
    <row r="41319" spans="2:6" x14ac:dyDescent="0.3">
      <c r="B41319" s="5">
        <v>43867</v>
      </c>
      <c r="C41319">
        <v>5</v>
      </c>
      <c r="D41319" t="str">
        <v>East</v>
      </c>
      <c r="E41319">
        <v>230.45700000000002</v>
      </c>
      <c r="F41319">
        <v>5</v>
      </c>
    </row>
    <row r="41320" spans="2:6" x14ac:dyDescent="0.3">
      <c r="B41320" s="5">
        <v>43876</v>
      </c>
      <c r="C41320">
        <v>1</v>
      </c>
      <c r="D41320" t="str">
        <v>East</v>
      </c>
      <c r="E41320">
        <v>391.59399999999999</v>
      </c>
      <c r="F41320">
        <v>5</v>
      </c>
    </row>
    <row r="41321" spans="2:6" x14ac:dyDescent="0.3">
      <c r="B41321" s="5">
        <v>44468</v>
      </c>
      <c r="C41321">
        <v>1</v>
      </c>
      <c r="D41321" t="str">
        <v>West</v>
      </c>
      <c r="E41321">
        <v>494.13599999999997</v>
      </c>
      <c r="F41321">
        <v>1</v>
      </c>
    </row>
    <row r="41322" spans="2:6" x14ac:dyDescent="0.3">
      <c r="B41322" s="5">
        <v>44427</v>
      </c>
      <c r="C41322">
        <v>1</v>
      </c>
      <c r="D41322" t="str">
        <v>SouthWest</v>
      </c>
      <c r="E41322">
        <v>476.17399999999998</v>
      </c>
      <c r="F41322">
        <v>2</v>
      </c>
    </row>
    <row r="41323" spans="2:6" x14ac:dyDescent="0.3">
      <c r="B41323" s="5">
        <v>43944</v>
      </c>
      <c r="C41323">
        <v>2</v>
      </c>
      <c r="D41323" t="str">
        <v>West</v>
      </c>
      <c r="E41323">
        <v>212.40600000000001</v>
      </c>
      <c r="F41323">
        <v>3</v>
      </c>
    </row>
    <row r="41324" spans="2:6" x14ac:dyDescent="0.3">
      <c r="B41324" s="5">
        <v>44266</v>
      </c>
      <c r="C41324">
        <v>3</v>
      </c>
      <c r="D41324" t="str">
        <v>NorthWest</v>
      </c>
      <c r="E41324">
        <v>108.739</v>
      </c>
      <c r="F41324">
        <v>2</v>
      </c>
    </row>
    <row r="41325" spans="2:6" x14ac:dyDescent="0.3">
      <c r="B41325" s="5">
        <v>44496</v>
      </c>
      <c r="C41325">
        <v>4</v>
      </c>
      <c r="D41325" t="str">
        <v>NorthWest</v>
      </c>
      <c r="E41325">
        <v>293.12099999999998</v>
      </c>
      <c r="F41325">
        <v>5</v>
      </c>
    </row>
    <row r="41326" spans="2:6" x14ac:dyDescent="0.3">
      <c r="B41326" s="5">
        <v>44143</v>
      </c>
      <c r="C41326">
        <v>1</v>
      </c>
      <c r="D41326" t="str">
        <v>East</v>
      </c>
      <c r="E41326">
        <v>147.761</v>
      </c>
      <c r="F41326">
        <v>1</v>
      </c>
    </row>
    <row r="41327" spans="2:6" x14ac:dyDescent="0.3">
      <c r="B41327" s="5">
        <v>44165</v>
      </c>
      <c r="C41327">
        <v>5</v>
      </c>
      <c r="D41327" t="str">
        <v>MidWest</v>
      </c>
      <c r="E41327">
        <v>475.07700000000006</v>
      </c>
      <c r="F41327">
        <v>6</v>
      </c>
    </row>
    <row r="41328" spans="2:6" x14ac:dyDescent="0.3">
      <c r="B41328" s="5">
        <v>44516</v>
      </c>
      <c r="C41328">
        <v>4</v>
      </c>
      <c r="D41328" t="str">
        <v>West</v>
      </c>
      <c r="E41328">
        <v>127.107</v>
      </c>
      <c r="F41328">
        <v>4</v>
      </c>
    </row>
    <row r="41329" spans="2:6" x14ac:dyDescent="0.3">
      <c r="B41329" s="5">
        <v>44467</v>
      </c>
      <c r="C41329">
        <v>3</v>
      </c>
      <c r="D41329" t="str">
        <v>NorthWest</v>
      </c>
      <c r="E41329">
        <v>297.08299999999997</v>
      </c>
      <c r="F41329">
        <v>3</v>
      </c>
    </row>
    <row r="41330" spans="2:6" x14ac:dyDescent="0.3">
      <c r="B41330" s="5">
        <v>44059</v>
      </c>
      <c r="C41330">
        <v>3</v>
      </c>
      <c r="D41330" t="str">
        <v>MidWest</v>
      </c>
      <c r="E41330">
        <v>425.11199999999997</v>
      </c>
      <c r="F41330">
        <v>6</v>
      </c>
    </row>
    <row r="41331" spans="2:6" x14ac:dyDescent="0.3">
      <c r="B41331" s="5">
        <v>43972</v>
      </c>
      <c r="C41331">
        <v>3</v>
      </c>
      <c r="D41331" t="str">
        <v>SouthWest</v>
      </c>
      <c r="E41331">
        <v>112.34400000000001</v>
      </c>
      <c r="F41331">
        <v>4</v>
      </c>
    </row>
    <row r="41332" spans="2:6" x14ac:dyDescent="0.3">
      <c r="B41332" s="5">
        <v>44397</v>
      </c>
      <c r="C41332">
        <v>5</v>
      </c>
      <c r="D41332" t="str">
        <v>SouthWest</v>
      </c>
      <c r="E41332">
        <v>432.33000000000004</v>
      </c>
      <c r="F41332">
        <v>1</v>
      </c>
    </row>
    <row r="41333" spans="2:6" x14ac:dyDescent="0.3">
      <c r="B41333" s="5">
        <v>44225</v>
      </c>
      <c r="C41333">
        <v>5</v>
      </c>
      <c r="D41333" t="str">
        <v>South</v>
      </c>
      <c r="E41333">
        <v>447.64799999999997</v>
      </c>
      <c r="F41333">
        <v>7</v>
      </c>
    </row>
    <row r="41334" spans="2:6" x14ac:dyDescent="0.3">
      <c r="B41334" s="5">
        <v>43970</v>
      </c>
      <c r="C41334">
        <v>4</v>
      </c>
      <c r="D41334" t="str">
        <v>NorthWest</v>
      </c>
      <c r="E41334">
        <v>112.38900000000001</v>
      </c>
      <c r="F41334">
        <v>7</v>
      </c>
    </row>
    <row r="41335" spans="2:6" x14ac:dyDescent="0.3">
      <c r="B41335" s="5">
        <v>44020</v>
      </c>
      <c r="C41335">
        <v>4</v>
      </c>
      <c r="D41335" t="str">
        <v>East</v>
      </c>
      <c r="E41335">
        <v>205.017</v>
      </c>
      <c r="F41335">
        <v>5</v>
      </c>
    </row>
    <row r="41336" spans="2:6" x14ac:dyDescent="0.3">
      <c r="B41336" s="5">
        <v>44011</v>
      </c>
      <c r="C41336">
        <v>3</v>
      </c>
      <c r="D41336" t="str">
        <v>West</v>
      </c>
      <c r="E41336">
        <v>260.85599999999999</v>
      </c>
      <c r="F41336">
        <v>7</v>
      </c>
    </row>
    <row r="41337" spans="2:6" x14ac:dyDescent="0.3">
      <c r="B41337" s="5">
        <v>43942</v>
      </c>
      <c r="C41337">
        <v>1</v>
      </c>
      <c r="D41337" t="str">
        <v>MidWest</v>
      </c>
      <c r="E41337">
        <v>162.911</v>
      </c>
      <c r="F41337">
        <v>2</v>
      </c>
    </row>
    <row r="41338" spans="2:6" x14ac:dyDescent="0.3">
      <c r="B41338" s="5">
        <v>44026</v>
      </c>
      <c r="C41338">
        <v>4</v>
      </c>
      <c r="D41338" t="str">
        <v>SouthWest</v>
      </c>
      <c r="E41338">
        <v>139.018</v>
      </c>
      <c r="F41338">
        <v>4</v>
      </c>
    </row>
    <row r="41339" spans="2:6" x14ac:dyDescent="0.3">
      <c r="B41339" s="5">
        <v>43893</v>
      </c>
      <c r="C41339">
        <v>1</v>
      </c>
      <c r="D41339" t="str">
        <v>NorthWest</v>
      </c>
      <c r="E41339">
        <v>297.31100000000004</v>
      </c>
      <c r="F41339">
        <v>1</v>
      </c>
    </row>
    <row r="41340" spans="2:6" x14ac:dyDescent="0.3">
      <c r="B41340" s="5">
        <v>44554</v>
      </c>
      <c r="C41340">
        <v>1</v>
      </c>
      <c r="D41340" t="str">
        <v>MidWest</v>
      </c>
      <c r="E41340">
        <v>593.90600000000006</v>
      </c>
      <c r="F41340">
        <v>5</v>
      </c>
    </row>
    <row r="41341" spans="2:6" x14ac:dyDescent="0.3">
      <c r="B41341" s="5">
        <v>44448</v>
      </c>
      <c r="C41341">
        <v>4</v>
      </c>
      <c r="D41341" t="str">
        <v>NorthWest</v>
      </c>
      <c r="E41341">
        <v>250.26500000000001</v>
      </c>
      <c r="F41341">
        <v>5</v>
      </c>
    </row>
    <row r="41342" spans="2:6" x14ac:dyDescent="0.3">
      <c r="B41342" s="5">
        <v>44176</v>
      </c>
      <c r="C41342">
        <v>5</v>
      </c>
      <c r="D41342" t="str">
        <v>NorthWest</v>
      </c>
      <c r="E41342">
        <v>412.81400000000002</v>
      </c>
      <c r="F41342">
        <v>1</v>
      </c>
    </row>
    <row r="41343" spans="2:6" x14ac:dyDescent="0.3">
      <c r="B41343" s="5">
        <v>44283</v>
      </c>
      <c r="C41343">
        <v>1</v>
      </c>
      <c r="D41343" t="str">
        <v>MidWest</v>
      </c>
      <c r="E41343">
        <v>241.529</v>
      </c>
      <c r="F41343">
        <v>5</v>
      </c>
    </row>
    <row r="41344" spans="2:6" x14ac:dyDescent="0.3">
      <c r="B41344" s="5">
        <v>44014</v>
      </c>
      <c r="C41344">
        <v>4</v>
      </c>
      <c r="D41344" t="str">
        <v>NorthWest</v>
      </c>
      <c r="E41344">
        <v>244.19200000000001</v>
      </c>
      <c r="F41344">
        <v>5</v>
      </c>
    </row>
    <row r="41345" spans="2:6" x14ac:dyDescent="0.3">
      <c r="B41345" s="5">
        <v>44145</v>
      </c>
      <c r="C41345">
        <v>4</v>
      </c>
      <c r="D41345" t="str">
        <v>East</v>
      </c>
      <c r="E41345">
        <v>109.64200000000001</v>
      </c>
      <c r="F41345">
        <v>5</v>
      </c>
    </row>
    <row r="41346" spans="2:6" x14ac:dyDescent="0.3">
      <c r="B41346" s="5">
        <v>44043</v>
      </c>
      <c r="C41346">
        <v>1</v>
      </c>
      <c r="D41346" t="str">
        <v>West</v>
      </c>
      <c r="E41346">
        <v>192.70099999999999</v>
      </c>
      <c r="F41346">
        <v>6</v>
      </c>
    </row>
    <row r="41347" spans="2:6" x14ac:dyDescent="0.3">
      <c r="B41347" s="5">
        <v>44051</v>
      </c>
      <c r="C41347">
        <v>1</v>
      </c>
      <c r="D41347" t="str">
        <v>East</v>
      </c>
      <c r="E41347">
        <v>207.39600000000002</v>
      </c>
      <c r="F41347">
        <v>1</v>
      </c>
    </row>
    <row r="41348" spans="2:6" x14ac:dyDescent="0.3">
      <c r="B41348" s="5">
        <v>43876</v>
      </c>
      <c r="C41348">
        <v>1</v>
      </c>
      <c r="D41348" t="str">
        <v>East</v>
      </c>
      <c r="E41348">
        <v>410.39799999999997</v>
      </c>
      <c r="F41348">
        <v>1</v>
      </c>
    </row>
    <row r="41349" spans="2:6" x14ac:dyDescent="0.3">
      <c r="B41349" s="5">
        <v>44164</v>
      </c>
      <c r="C41349">
        <v>1</v>
      </c>
      <c r="D41349" t="str">
        <v>East</v>
      </c>
      <c r="E41349">
        <v>143.36099999999999</v>
      </c>
      <c r="F41349">
        <v>2</v>
      </c>
    </row>
    <row r="41350" spans="2:6" x14ac:dyDescent="0.3">
      <c r="B41350" s="5">
        <v>43851</v>
      </c>
      <c r="C41350">
        <v>4</v>
      </c>
      <c r="D41350" t="str">
        <v>NorthWest</v>
      </c>
      <c r="E41350">
        <v>171.40600000000001</v>
      </c>
      <c r="F41350">
        <v>4</v>
      </c>
    </row>
    <row r="41351" spans="2:6" x14ac:dyDescent="0.3">
      <c r="B41351" s="5">
        <v>44107</v>
      </c>
      <c r="C41351">
        <v>3</v>
      </c>
      <c r="D41351" t="str">
        <v>South</v>
      </c>
      <c r="E41351">
        <v>146.28100000000001</v>
      </c>
      <c r="F41351">
        <v>5</v>
      </c>
    </row>
    <row r="41352" spans="2:6" x14ac:dyDescent="0.3">
      <c r="B41352" s="5">
        <v>44214</v>
      </c>
      <c r="C41352">
        <v>4</v>
      </c>
      <c r="D41352" t="str">
        <v>East</v>
      </c>
      <c r="E41352">
        <v>417.28900000000004</v>
      </c>
      <c r="F41352">
        <v>2</v>
      </c>
    </row>
    <row r="41353" spans="2:6" x14ac:dyDescent="0.3">
      <c r="B41353" s="5">
        <v>44277</v>
      </c>
      <c r="C41353">
        <v>4</v>
      </c>
      <c r="D41353" t="str">
        <v>MidWest</v>
      </c>
      <c r="E41353">
        <v>223.03400000000002</v>
      </c>
      <c r="F41353">
        <v>2</v>
      </c>
    </row>
    <row r="41354" spans="2:6" x14ac:dyDescent="0.3">
      <c r="B41354" s="5">
        <v>44404</v>
      </c>
      <c r="C41354">
        <v>4</v>
      </c>
      <c r="D41354" t="str">
        <v>West</v>
      </c>
      <c r="E41354">
        <v>469.63500000000005</v>
      </c>
      <c r="F41354">
        <v>5</v>
      </c>
    </row>
    <row r="41355" spans="2:6" x14ac:dyDescent="0.3">
      <c r="B41355" s="5">
        <v>43935</v>
      </c>
      <c r="C41355">
        <v>1</v>
      </c>
      <c r="D41355" t="str">
        <v>SouthWest</v>
      </c>
      <c r="E41355">
        <v>194.11199999999999</v>
      </c>
      <c r="F41355">
        <v>5</v>
      </c>
    </row>
    <row r="41356" spans="2:6" x14ac:dyDescent="0.3">
      <c r="B41356" s="5">
        <v>44290</v>
      </c>
      <c r="C41356">
        <v>4</v>
      </c>
      <c r="D41356" t="str">
        <v>NorthWest</v>
      </c>
      <c r="E41356">
        <v>313.197</v>
      </c>
      <c r="F41356">
        <v>6</v>
      </c>
    </row>
    <row r="41357" spans="2:6" x14ac:dyDescent="0.3">
      <c r="B41357" s="5">
        <v>44002</v>
      </c>
      <c r="C41357">
        <v>1</v>
      </c>
      <c r="D41357" t="str">
        <v>West</v>
      </c>
      <c r="E41357">
        <v>198.16300000000001</v>
      </c>
      <c r="F41357">
        <v>5</v>
      </c>
    </row>
    <row r="41358" spans="2:6" x14ac:dyDescent="0.3">
      <c r="B41358" s="5">
        <v>44141</v>
      </c>
      <c r="C41358">
        <v>3</v>
      </c>
      <c r="D41358" t="str">
        <v>South</v>
      </c>
      <c r="E41358">
        <v>188.38299999999998</v>
      </c>
      <c r="F41358">
        <v>6</v>
      </c>
    </row>
    <row r="41359" spans="2:6" x14ac:dyDescent="0.3">
      <c r="B41359" s="5">
        <v>43959</v>
      </c>
      <c r="C41359">
        <v>4</v>
      </c>
      <c r="D41359" t="str">
        <v>West</v>
      </c>
      <c r="E41359">
        <v>391.23200000000003</v>
      </c>
      <c r="F41359">
        <v>2</v>
      </c>
    </row>
    <row r="41360" spans="2:6" x14ac:dyDescent="0.3">
      <c r="B41360" s="5">
        <v>44284</v>
      </c>
      <c r="C41360">
        <v>1</v>
      </c>
      <c r="D41360" t="str">
        <v>West</v>
      </c>
      <c r="E41360">
        <v>490.95400000000001</v>
      </c>
      <c r="F41360">
        <v>6</v>
      </c>
    </row>
    <row r="41361" spans="2:6" x14ac:dyDescent="0.3">
      <c r="B41361" s="5">
        <v>44299</v>
      </c>
      <c r="C41361">
        <v>3</v>
      </c>
      <c r="D41361" t="str">
        <v>NorthWest</v>
      </c>
      <c r="E41361">
        <v>236.89099999999999</v>
      </c>
      <c r="F41361">
        <v>1</v>
      </c>
    </row>
    <row r="41362" spans="2:6" x14ac:dyDescent="0.3">
      <c r="B41362" s="5">
        <v>44418</v>
      </c>
      <c r="C41362">
        <v>3</v>
      </c>
      <c r="D41362" t="str">
        <v>SouthWest</v>
      </c>
      <c r="E41362">
        <v>152.024</v>
      </c>
      <c r="F41362">
        <v>5</v>
      </c>
    </row>
    <row r="41363" spans="2:6" x14ac:dyDescent="0.3">
      <c r="B41363" s="5">
        <v>43949</v>
      </c>
      <c r="C41363">
        <v>3</v>
      </c>
      <c r="D41363" t="str">
        <v>West</v>
      </c>
      <c r="E41363">
        <v>391.33299999999997</v>
      </c>
      <c r="F41363">
        <v>5</v>
      </c>
    </row>
    <row r="41364" spans="2:6" x14ac:dyDescent="0.3">
      <c r="B41364" s="5">
        <v>44530</v>
      </c>
      <c r="C41364">
        <v>1</v>
      </c>
      <c r="D41364" t="str">
        <v>West</v>
      </c>
      <c r="E41364">
        <v>202.68800000000002</v>
      </c>
      <c r="F41364">
        <v>1</v>
      </c>
    </row>
    <row r="41365" spans="2:6" x14ac:dyDescent="0.3">
      <c r="B41365" s="5">
        <v>44489</v>
      </c>
      <c r="C41365">
        <v>4</v>
      </c>
      <c r="D41365" t="str">
        <v>East</v>
      </c>
      <c r="E41365">
        <v>145.62799999999999</v>
      </c>
      <c r="F41365">
        <v>6</v>
      </c>
    </row>
    <row r="41366" spans="2:6" x14ac:dyDescent="0.3">
      <c r="B41366" s="5">
        <v>44057</v>
      </c>
      <c r="C41366">
        <v>4</v>
      </c>
      <c r="D41366" t="str">
        <v>NorthWest</v>
      </c>
      <c r="E41366">
        <v>245.04599999999999</v>
      </c>
      <c r="F41366">
        <v>1</v>
      </c>
    </row>
    <row r="41367" spans="2:6" x14ac:dyDescent="0.3">
      <c r="B41367" s="5">
        <v>43938</v>
      </c>
      <c r="C41367">
        <v>3</v>
      </c>
      <c r="D41367" t="str">
        <v>MidWest</v>
      </c>
      <c r="E41367">
        <v>446.50900000000001</v>
      </c>
      <c r="F41367">
        <v>5</v>
      </c>
    </row>
    <row r="41368" spans="2:6" x14ac:dyDescent="0.3">
      <c r="B41368" s="5">
        <v>43874</v>
      </c>
      <c r="C41368">
        <v>5</v>
      </c>
      <c r="D41368" t="str">
        <v>SouthWest</v>
      </c>
      <c r="E41368">
        <v>229.917</v>
      </c>
      <c r="F41368">
        <v>6</v>
      </c>
    </row>
    <row r="41369" spans="2:6" x14ac:dyDescent="0.3">
      <c r="B41369" s="5">
        <v>44120</v>
      </c>
      <c r="C41369">
        <v>3</v>
      </c>
      <c r="D41369" t="str">
        <v>South</v>
      </c>
      <c r="E41369">
        <v>475.14099999999996</v>
      </c>
      <c r="F41369">
        <v>3</v>
      </c>
    </row>
    <row r="41370" spans="2:6" x14ac:dyDescent="0.3">
      <c r="B41370" s="5">
        <v>43833</v>
      </c>
      <c r="C41370">
        <v>5</v>
      </c>
      <c r="D41370" t="str">
        <v>East</v>
      </c>
      <c r="E41370">
        <v>125.22</v>
      </c>
      <c r="F41370">
        <v>6</v>
      </c>
    </row>
    <row r="41371" spans="2:6" x14ac:dyDescent="0.3">
      <c r="B41371" s="5">
        <v>44055</v>
      </c>
      <c r="C41371">
        <v>3</v>
      </c>
      <c r="D41371" t="str">
        <v>NorthWest</v>
      </c>
      <c r="E41371">
        <v>123.599</v>
      </c>
      <c r="F41371">
        <v>3</v>
      </c>
    </row>
    <row r="41372" spans="2:6" x14ac:dyDescent="0.3">
      <c r="B41372" s="5">
        <v>43921</v>
      </c>
      <c r="C41372">
        <v>3</v>
      </c>
      <c r="D41372" t="str">
        <v>South</v>
      </c>
      <c r="E41372">
        <v>226.88800000000001</v>
      </c>
      <c r="F41372">
        <v>2</v>
      </c>
    </row>
    <row r="41373" spans="2:6" x14ac:dyDescent="0.3">
      <c r="B41373" s="5">
        <v>44289</v>
      </c>
      <c r="C41373">
        <v>4</v>
      </c>
      <c r="D41373" t="str">
        <v>SouthWest</v>
      </c>
      <c r="E41373">
        <v>477.03300000000002</v>
      </c>
      <c r="F41373">
        <v>1</v>
      </c>
    </row>
    <row r="41374" spans="2:6" x14ac:dyDescent="0.3">
      <c r="B41374" s="5">
        <v>44335</v>
      </c>
      <c r="C41374">
        <v>4</v>
      </c>
      <c r="D41374" t="str">
        <v>East</v>
      </c>
      <c r="E41374">
        <v>483.99200000000002</v>
      </c>
      <c r="F41374">
        <v>1</v>
      </c>
    </row>
    <row r="41375" spans="2:6" x14ac:dyDescent="0.3">
      <c r="B41375" s="5">
        <v>43992</v>
      </c>
      <c r="C41375">
        <v>5</v>
      </c>
      <c r="D41375" t="str">
        <v>SouthWest</v>
      </c>
      <c r="E41375">
        <v>274.25400000000002</v>
      </c>
      <c r="F41375">
        <v>2</v>
      </c>
    </row>
    <row r="41376" spans="2:6" x14ac:dyDescent="0.3">
      <c r="B41376" s="5">
        <v>44228</v>
      </c>
      <c r="C41376">
        <v>4</v>
      </c>
      <c r="D41376" t="str">
        <v>West</v>
      </c>
      <c r="E41376">
        <v>389.90999999999997</v>
      </c>
      <c r="F41376">
        <v>5</v>
      </c>
    </row>
    <row r="41377" spans="2:6" x14ac:dyDescent="0.3">
      <c r="B41377" s="5">
        <v>44359</v>
      </c>
      <c r="C41377">
        <v>2</v>
      </c>
      <c r="D41377" t="str">
        <v>SouthWest</v>
      </c>
      <c r="E41377">
        <v>134.69800000000001</v>
      </c>
      <c r="F41377">
        <v>5</v>
      </c>
    </row>
    <row r="41378" spans="2:6" x14ac:dyDescent="0.3">
      <c r="B41378" s="5">
        <v>44201</v>
      </c>
      <c r="C41378">
        <v>4</v>
      </c>
      <c r="D41378" t="str">
        <v>MidWest</v>
      </c>
      <c r="E41378">
        <v>486.78300000000002</v>
      </c>
      <c r="F41378">
        <v>1</v>
      </c>
    </row>
    <row r="41379" spans="2:6" x14ac:dyDescent="0.3">
      <c r="B41379" s="5">
        <v>44143</v>
      </c>
      <c r="C41379">
        <v>2</v>
      </c>
      <c r="D41379" t="str">
        <v>West</v>
      </c>
      <c r="E41379">
        <v>121.24100000000001</v>
      </c>
      <c r="F41379">
        <v>2</v>
      </c>
    </row>
    <row r="41380" spans="2:6" x14ac:dyDescent="0.3">
      <c r="B41380" s="5">
        <v>44515</v>
      </c>
      <c r="C41380">
        <v>4</v>
      </c>
      <c r="D41380" t="str">
        <v>NorthWest</v>
      </c>
      <c r="E41380">
        <v>286.44499999999999</v>
      </c>
      <c r="F41380">
        <v>4</v>
      </c>
    </row>
    <row r="41381" spans="2:6" x14ac:dyDescent="0.3">
      <c r="B41381" s="5">
        <v>44548</v>
      </c>
      <c r="C41381">
        <v>5</v>
      </c>
      <c r="D41381" t="str">
        <v>NorthWest</v>
      </c>
      <c r="E41381">
        <v>644.85400000000004</v>
      </c>
      <c r="F41381">
        <v>1</v>
      </c>
    </row>
    <row r="41382" spans="2:6" x14ac:dyDescent="0.3">
      <c r="B41382" s="5">
        <v>43960</v>
      </c>
      <c r="C41382">
        <v>4</v>
      </c>
      <c r="D41382" t="str">
        <v>NorthWest</v>
      </c>
      <c r="E41382">
        <v>437.697</v>
      </c>
      <c r="F41382">
        <v>5</v>
      </c>
    </row>
    <row r="41383" spans="2:6" x14ac:dyDescent="0.3">
      <c r="B41383" s="5">
        <v>44072</v>
      </c>
      <c r="C41383">
        <v>4</v>
      </c>
      <c r="D41383" t="str">
        <v>South</v>
      </c>
      <c r="E41383">
        <v>170.952</v>
      </c>
      <c r="F41383">
        <v>5</v>
      </c>
    </row>
    <row r="41384" spans="2:6" x14ac:dyDescent="0.3">
      <c r="B41384" s="5">
        <v>44243</v>
      </c>
      <c r="C41384">
        <v>4</v>
      </c>
      <c r="D41384" t="str">
        <v>NorthWest</v>
      </c>
      <c r="E41384">
        <v>322.75700000000001</v>
      </c>
      <c r="F41384">
        <v>7</v>
      </c>
    </row>
    <row r="41385" spans="2:6" x14ac:dyDescent="0.3">
      <c r="B41385" s="5">
        <v>44013</v>
      </c>
      <c r="C41385">
        <v>5</v>
      </c>
      <c r="D41385" t="str">
        <v>SouthWest</v>
      </c>
      <c r="E41385">
        <v>450.90800000000002</v>
      </c>
      <c r="F41385">
        <v>1</v>
      </c>
    </row>
    <row r="41386" spans="2:6" x14ac:dyDescent="0.3">
      <c r="B41386" s="5">
        <v>44013</v>
      </c>
      <c r="C41386">
        <v>4</v>
      </c>
      <c r="D41386" t="str">
        <v>West</v>
      </c>
      <c r="E41386">
        <v>256.221</v>
      </c>
      <c r="F41386">
        <v>5</v>
      </c>
    </row>
    <row r="41387" spans="2:6" x14ac:dyDescent="0.3">
      <c r="B41387" s="5">
        <v>44142</v>
      </c>
      <c r="C41387">
        <v>4</v>
      </c>
      <c r="D41387" t="str">
        <v>West</v>
      </c>
      <c r="E41387">
        <v>415.83800000000002</v>
      </c>
      <c r="F41387">
        <v>6</v>
      </c>
    </row>
    <row r="41388" spans="2:6" x14ac:dyDescent="0.3">
      <c r="B41388" s="5">
        <v>44245</v>
      </c>
      <c r="C41388">
        <v>4</v>
      </c>
      <c r="D41388" t="str">
        <v>West</v>
      </c>
      <c r="E41388">
        <v>221.38800000000001</v>
      </c>
      <c r="F41388">
        <v>5</v>
      </c>
    </row>
    <row r="41389" spans="2:6" x14ac:dyDescent="0.3">
      <c r="B41389" s="5">
        <v>44254</v>
      </c>
      <c r="C41389">
        <v>3</v>
      </c>
      <c r="D41389" t="str">
        <v>West</v>
      </c>
      <c r="E41389">
        <v>316.43200000000002</v>
      </c>
      <c r="F41389">
        <v>2</v>
      </c>
    </row>
    <row r="41390" spans="2:6" x14ac:dyDescent="0.3">
      <c r="B41390" s="5">
        <v>44081</v>
      </c>
      <c r="C41390">
        <v>2</v>
      </c>
      <c r="D41390" t="str">
        <v>South</v>
      </c>
      <c r="E41390">
        <v>359.67600000000004</v>
      </c>
      <c r="F41390">
        <v>1</v>
      </c>
    </row>
    <row r="41391" spans="2:6" x14ac:dyDescent="0.3">
      <c r="B41391" s="5">
        <v>44100</v>
      </c>
      <c r="C41391">
        <v>1</v>
      </c>
      <c r="D41391" t="str">
        <v>South</v>
      </c>
      <c r="E41391">
        <v>298.78800000000001</v>
      </c>
      <c r="F41391">
        <v>5</v>
      </c>
    </row>
    <row r="41392" spans="2:6" x14ac:dyDescent="0.3">
      <c r="B41392" s="5">
        <v>44481</v>
      </c>
      <c r="C41392">
        <v>4</v>
      </c>
      <c r="D41392" t="str">
        <v>SouthWest</v>
      </c>
      <c r="E41392">
        <v>273.005</v>
      </c>
      <c r="F41392">
        <v>7</v>
      </c>
    </row>
    <row r="41393" spans="2:6" x14ac:dyDescent="0.3">
      <c r="B41393" s="5">
        <v>44104</v>
      </c>
      <c r="C41393">
        <v>5</v>
      </c>
      <c r="D41393" t="str">
        <v>West</v>
      </c>
      <c r="E41393">
        <v>387.78499999999997</v>
      </c>
      <c r="F41393">
        <v>1</v>
      </c>
    </row>
    <row r="41394" spans="2:6" x14ac:dyDescent="0.3">
      <c r="B41394" s="5">
        <v>44301</v>
      </c>
      <c r="C41394">
        <v>3</v>
      </c>
      <c r="D41394" t="str">
        <v>SouthWest</v>
      </c>
      <c r="E41394">
        <v>102.92400000000001</v>
      </c>
      <c r="F41394">
        <v>5</v>
      </c>
    </row>
    <row r="41395" spans="2:6" x14ac:dyDescent="0.3">
      <c r="B41395" s="5">
        <v>44419</v>
      </c>
      <c r="C41395">
        <v>4</v>
      </c>
      <c r="D41395" t="str">
        <v>East</v>
      </c>
      <c r="E41395">
        <v>100.126</v>
      </c>
      <c r="F41395">
        <v>2</v>
      </c>
    </row>
    <row r="41396" spans="2:6" x14ac:dyDescent="0.3">
      <c r="B41396" s="5">
        <v>44232</v>
      </c>
      <c r="C41396">
        <v>3</v>
      </c>
      <c r="D41396" t="str">
        <v>MidWest</v>
      </c>
      <c r="E41396">
        <v>357.226</v>
      </c>
      <c r="F41396">
        <v>7</v>
      </c>
    </row>
    <row r="41397" spans="2:6" x14ac:dyDescent="0.3">
      <c r="B41397" s="5">
        <v>44560</v>
      </c>
      <c r="C41397">
        <v>3</v>
      </c>
      <c r="D41397" t="str">
        <v>East</v>
      </c>
      <c r="E41397">
        <v>889.99799999999993</v>
      </c>
      <c r="F41397">
        <v>1</v>
      </c>
    </row>
    <row r="41398" spans="2:6" x14ac:dyDescent="0.3">
      <c r="B41398" s="5">
        <v>44308</v>
      </c>
      <c r="C41398">
        <v>4</v>
      </c>
      <c r="D41398" t="str">
        <v>South</v>
      </c>
      <c r="E41398">
        <v>475.24700000000001</v>
      </c>
      <c r="F41398">
        <v>7</v>
      </c>
    </row>
    <row r="41399" spans="2:6" x14ac:dyDescent="0.3">
      <c r="B41399" s="5">
        <v>44368</v>
      </c>
      <c r="C41399">
        <v>3</v>
      </c>
      <c r="D41399" t="str">
        <v>West</v>
      </c>
      <c r="E41399">
        <v>285.98099999999999</v>
      </c>
      <c r="F41399">
        <v>5</v>
      </c>
    </row>
    <row r="41400" spans="2:6" x14ac:dyDescent="0.3">
      <c r="B41400" s="5">
        <v>44047</v>
      </c>
      <c r="C41400">
        <v>3</v>
      </c>
      <c r="D41400" t="str">
        <v>MidWest</v>
      </c>
      <c r="E41400">
        <v>345.73200000000003</v>
      </c>
      <c r="F41400">
        <v>3</v>
      </c>
    </row>
    <row r="41401" spans="2:6" x14ac:dyDescent="0.3">
      <c r="B41401" s="5">
        <v>44437</v>
      </c>
      <c r="C41401">
        <v>3</v>
      </c>
      <c r="D41401" t="str">
        <v>West</v>
      </c>
      <c r="E41401">
        <v>433.62099999999998</v>
      </c>
      <c r="F41401">
        <v>4</v>
      </c>
    </row>
    <row r="41402" spans="2:6" x14ac:dyDescent="0.3">
      <c r="B41402" s="5">
        <v>44180</v>
      </c>
      <c r="C41402">
        <v>4</v>
      </c>
      <c r="D41402" t="str">
        <v>South</v>
      </c>
      <c r="E41402">
        <v>644.60900000000004</v>
      </c>
      <c r="F41402">
        <v>3</v>
      </c>
    </row>
    <row r="41403" spans="2:6" x14ac:dyDescent="0.3">
      <c r="B41403" s="5">
        <v>44039</v>
      </c>
      <c r="C41403">
        <v>1</v>
      </c>
      <c r="D41403" t="str">
        <v>MidWest</v>
      </c>
      <c r="E41403">
        <v>273.23699999999997</v>
      </c>
      <c r="F41403">
        <v>2</v>
      </c>
    </row>
    <row r="41404" spans="2:6" x14ac:dyDescent="0.3">
      <c r="B41404" s="5">
        <v>44175</v>
      </c>
      <c r="C41404">
        <v>3</v>
      </c>
      <c r="D41404" t="str">
        <v>West</v>
      </c>
      <c r="E41404">
        <v>586.80200000000002</v>
      </c>
      <c r="F41404">
        <v>6</v>
      </c>
    </row>
    <row r="41405" spans="2:6" x14ac:dyDescent="0.3">
      <c r="B41405" s="5">
        <v>43975</v>
      </c>
      <c r="C41405">
        <v>5</v>
      </c>
      <c r="D41405" t="str">
        <v>MidWest</v>
      </c>
      <c r="E41405">
        <v>492.012</v>
      </c>
      <c r="F41405">
        <v>5</v>
      </c>
    </row>
    <row r="41406" spans="2:6" x14ac:dyDescent="0.3">
      <c r="B41406" s="5">
        <v>44490</v>
      </c>
      <c r="C41406">
        <v>4</v>
      </c>
      <c r="D41406" t="str">
        <v>SouthWest</v>
      </c>
      <c r="E41406">
        <v>418.524</v>
      </c>
      <c r="F41406">
        <v>2</v>
      </c>
    </row>
    <row r="41407" spans="2:6" x14ac:dyDescent="0.3">
      <c r="B41407" s="5">
        <v>44520</v>
      </c>
      <c r="C41407">
        <v>4</v>
      </c>
      <c r="D41407" t="str">
        <v>West</v>
      </c>
      <c r="E41407">
        <v>249.09699999999998</v>
      </c>
      <c r="F41407">
        <v>1</v>
      </c>
    </row>
    <row r="41408" spans="2:6" x14ac:dyDescent="0.3">
      <c r="B41408" s="5">
        <v>44551</v>
      </c>
      <c r="C41408">
        <v>3</v>
      </c>
      <c r="D41408" t="str">
        <v>East</v>
      </c>
      <c r="E41408">
        <v>333.49099999999999</v>
      </c>
      <c r="F41408">
        <v>1</v>
      </c>
    </row>
    <row r="41409" spans="2:6" x14ac:dyDescent="0.3">
      <c r="B41409" s="5">
        <v>44402</v>
      </c>
      <c r="C41409">
        <v>5</v>
      </c>
      <c r="D41409" t="str">
        <v>West</v>
      </c>
      <c r="E41409">
        <v>436.16</v>
      </c>
      <c r="F41409">
        <v>1</v>
      </c>
    </row>
    <row r="41410" spans="2:6" x14ac:dyDescent="0.3">
      <c r="B41410" s="5">
        <v>44441</v>
      </c>
      <c r="C41410">
        <v>4</v>
      </c>
      <c r="D41410" t="str">
        <v>MidWest</v>
      </c>
      <c r="E41410">
        <v>422.45200000000006</v>
      </c>
      <c r="F41410">
        <v>2</v>
      </c>
    </row>
    <row r="41411" spans="2:6" x14ac:dyDescent="0.3">
      <c r="B41411" s="5">
        <v>44307</v>
      </c>
      <c r="C41411">
        <v>1</v>
      </c>
      <c r="D41411" t="str">
        <v>NorthWest</v>
      </c>
      <c r="E41411">
        <v>275.16199999999998</v>
      </c>
      <c r="F41411">
        <v>7</v>
      </c>
    </row>
    <row r="41412" spans="2:6" x14ac:dyDescent="0.3">
      <c r="B41412" s="5">
        <v>44370</v>
      </c>
      <c r="C41412">
        <v>4</v>
      </c>
      <c r="D41412" t="str">
        <v>SouthWest</v>
      </c>
      <c r="E41412">
        <v>401.55100000000004</v>
      </c>
      <c r="F41412">
        <v>3</v>
      </c>
    </row>
    <row r="41413" spans="2:6" x14ac:dyDescent="0.3">
      <c r="B41413" s="5">
        <v>43868</v>
      </c>
      <c r="C41413">
        <v>1</v>
      </c>
      <c r="D41413" t="str">
        <v>NorthWest</v>
      </c>
      <c r="E41413">
        <v>461.24899999999997</v>
      </c>
      <c r="F41413">
        <v>1</v>
      </c>
    </row>
    <row r="41414" spans="2:6" x14ac:dyDescent="0.3">
      <c r="B41414" s="5">
        <v>44157</v>
      </c>
      <c r="C41414">
        <v>4</v>
      </c>
      <c r="D41414" t="str">
        <v>NorthWest</v>
      </c>
      <c r="E41414">
        <v>239.57300000000001</v>
      </c>
      <c r="F41414">
        <v>1</v>
      </c>
    </row>
    <row r="41415" spans="2:6" x14ac:dyDescent="0.3">
      <c r="B41415" s="5">
        <v>44530</v>
      </c>
      <c r="C41415">
        <v>4</v>
      </c>
      <c r="D41415" t="str">
        <v>West</v>
      </c>
      <c r="E41415">
        <v>450.072</v>
      </c>
      <c r="F41415">
        <v>1</v>
      </c>
    </row>
    <row r="41416" spans="2:6" x14ac:dyDescent="0.3">
      <c r="B41416" s="5">
        <v>44309</v>
      </c>
      <c r="C41416">
        <v>4</v>
      </c>
      <c r="D41416" t="str">
        <v>East</v>
      </c>
      <c r="E41416">
        <v>421.476</v>
      </c>
      <c r="F41416">
        <v>5</v>
      </c>
    </row>
    <row r="41417" spans="2:6" x14ac:dyDescent="0.3">
      <c r="B41417" s="5">
        <v>44439</v>
      </c>
      <c r="C41417">
        <v>3</v>
      </c>
      <c r="D41417" t="str">
        <v>West</v>
      </c>
      <c r="E41417">
        <v>217.21799999999999</v>
      </c>
      <c r="F41417">
        <v>6</v>
      </c>
    </row>
    <row r="41418" spans="2:6" x14ac:dyDescent="0.3">
      <c r="B41418" s="5">
        <v>44162</v>
      </c>
      <c r="C41418">
        <v>4</v>
      </c>
      <c r="D41418" t="str">
        <v>West</v>
      </c>
      <c r="E41418">
        <v>138.041</v>
      </c>
      <c r="F41418">
        <v>2</v>
      </c>
    </row>
    <row r="41419" spans="2:6" x14ac:dyDescent="0.3">
      <c r="B41419" s="5">
        <v>44047</v>
      </c>
      <c r="C41419">
        <v>4</v>
      </c>
      <c r="D41419" t="str">
        <v>West</v>
      </c>
      <c r="E41419">
        <v>152.685</v>
      </c>
      <c r="F41419">
        <v>3</v>
      </c>
    </row>
    <row r="41420" spans="2:6" x14ac:dyDescent="0.3">
      <c r="B41420" s="5">
        <v>44077</v>
      </c>
      <c r="C41420">
        <v>1</v>
      </c>
      <c r="D41420" t="str">
        <v>South</v>
      </c>
      <c r="E41420">
        <v>149.22200000000001</v>
      </c>
      <c r="F41420">
        <v>6</v>
      </c>
    </row>
    <row r="41421" spans="2:6" x14ac:dyDescent="0.3">
      <c r="B41421" s="5">
        <v>44080</v>
      </c>
      <c r="C41421">
        <v>3</v>
      </c>
      <c r="D41421" t="str">
        <v>SouthWest</v>
      </c>
      <c r="E41421">
        <v>137.834</v>
      </c>
      <c r="F41421">
        <v>5</v>
      </c>
    </row>
    <row r="41422" spans="2:6" x14ac:dyDescent="0.3">
      <c r="B41422" s="5">
        <v>44189</v>
      </c>
      <c r="C41422">
        <v>3</v>
      </c>
      <c r="D41422" t="str">
        <v>MidWest</v>
      </c>
      <c r="E41422">
        <v>215.28000000000003</v>
      </c>
      <c r="F41422">
        <v>1</v>
      </c>
    </row>
    <row r="41423" spans="2:6" x14ac:dyDescent="0.3">
      <c r="B41423" s="5">
        <v>43999</v>
      </c>
      <c r="C41423">
        <v>5</v>
      </c>
      <c r="D41423" t="str">
        <v>East</v>
      </c>
      <c r="E41423">
        <v>116.078</v>
      </c>
      <c r="F41423">
        <v>1</v>
      </c>
    </row>
    <row r="41424" spans="2:6" x14ac:dyDescent="0.3">
      <c r="B41424" s="5">
        <v>44499</v>
      </c>
      <c r="C41424">
        <v>5</v>
      </c>
      <c r="D41424" t="str">
        <v>West</v>
      </c>
      <c r="E41424">
        <v>274.47699999999998</v>
      </c>
      <c r="F41424">
        <v>6</v>
      </c>
    </row>
    <row r="41425" spans="2:6" x14ac:dyDescent="0.3">
      <c r="B41425" s="5">
        <v>44103</v>
      </c>
      <c r="C41425">
        <v>4</v>
      </c>
      <c r="D41425" t="str">
        <v>NorthWest</v>
      </c>
      <c r="E41425">
        <v>363.83100000000002</v>
      </c>
      <c r="F41425">
        <v>1</v>
      </c>
    </row>
    <row r="41426" spans="2:6" x14ac:dyDescent="0.3">
      <c r="B41426" s="5">
        <v>44241</v>
      </c>
      <c r="C41426">
        <v>5</v>
      </c>
      <c r="D41426" t="str">
        <v>MidWest</v>
      </c>
      <c r="E41426">
        <v>398.80100000000004</v>
      </c>
      <c r="F41426">
        <v>2</v>
      </c>
    </row>
    <row r="41427" spans="2:6" x14ac:dyDescent="0.3">
      <c r="B41427" s="5">
        <v>44222</v>
      </c>
      <c r="C41427">
        <v>3</v>
      </c>
      <c r="D41427" t="str">
        <v>MidWest</v>
      </c>
      <c r="E41427">
        <v>260.548</v>
      </c>
      <c r="F41427">
        <v>3</v>
      </c>
    </row>
    <row r="41428" spans="2:6" x14ac:dyDescent="0.3">
      <c r="B41428" s="5">
        <v>44118</v>
      </c>
      <c r="C41428">
        <v>1</v>
      </c>
      <c r="D41428" t="str">
        <v>MidWest</v>
      </c>
      <c r="E41428">
        <v>171.566</v>
      </c>
      <c r="F41428">
        <v>4</v>
      </c>
    </row>
    <row r="41429" spans="2:6" x14ac:dyDescent="0.3">
      <c r="B41429" s="5">
        <v>44296</v>
      </c>
      <c r="C41429">
        <v>1</v>
      </c>
      <c r="D41429" t="str">
        <v>West</v>
      </c>
      <c r="E41429">
        <v>182.601</v>
      </c>
      <c r="F41429">
        <v>1</v>
      </c>
    </row>
    <row r="41430" spans="2:6" x14ac:dyDescent="0.3">
      <c r="B41430" s="5">
        <v>44450</v>
      </c>
      <c r="C41430">
        <v>5</v>
      </c>
      <c r="D41430" t="str">
        <v>NorthWest</v>
      </c>
      <c r="E41430">
        <v>297.77</v>
      </c>
      <c r="F41430">
        <v>1</v>
      </c>
    </row>
    <row r="41431" spans="2:6" x14ac:dyDescent="0.3">
      <c r="B41431" s="5">
        <v>43974</v>
      </c>
      <c r="C41431">
        <v>4</v>
      </c>
      <c r="D41431" t="str">
        <v>West</v>
      </c>
      <c r="E41431">
        <v>118.316</v>
      </c>
      <c r="F41431">
        <v>5</v>
      </c>
    </row>
    <row r="41432" spans="2:6" x14ac:dyDescent="0.3">
      <c r="B41432" s="5">
        <v>44104</v>
      </c>
      <c r="C41432">
        <v>3</v>
      </c>
      <c r="D41432" t="str">
        <v>South</v>
      </c>
      <c r="E41432">
        <v>260.017</v>
      </c>
      <c r="F41432">
        <v>5</v>
      </c>
    </row>
    <row r="41433" spans="2:6" x14ac:dyDescent="0.3">
      <c r="B41433" s="5">
        <v>44352</v>
      </c>
      <c r="C41433">
        <v>3</v>
      </c>
      <c r="D41433" t="str">
        <v>West</v>
      </c>
      <c r="E41433">
        <v>265.738</v>
      </c>
      <c r="F41433">
        <v>5</v>
      </c>
    </row>
    <row r="41434" spans="2:6" x14ac:dyDescent="0.3">
      <c r="B41434" s="5">
        <v>44413</v>
      </c>
      <c r="C41434">
        <v>5</v>
      </c>
      <c r="D41434" t="str">
        <v>West</v>
      </c>
      <c r="E41434">
        <v>438.88800000000003</v>
      </c>
      <c r="F41434">
        <v>6</v>
      </c>
    </row>
    <row r="41435" spans="2:6" x14ac:dyDescent="0.3">
      <c r="B41435" s="5">
        <v>44057</v>
      </c>
      <c r="C41435">
        <v>1</v>
      </c>
      <c r="D41435" t="str">
        <v>MidWest</v>
      </c>
      <c r="E41435">
        <v>278.048</v>
      </c>
      <c r="F41435">
        <v>1</v>
      </c>
    </row>
    <row r="41436" spans="2:6" x14ac:dyDescent="0.3">
      <c r="B41436" s="5">
        <v>44498</v>
      </c>
      <c r="C41436">
        <v>4</v>
      </c>
      <c r="D41436" t="str">
        <v>West</v>
      </c>
      <c r="E41436">
        <v>439.15600000000006</v>
      </c>
      <c r="F41436">
        <v>7</v>
      </c>
    </row>
    <row r="41437" spans="2:6" x14ac:dyDescent="0.3">
      <c r="B41437" s="5">
        <v>43989</v>
      </c>
      <c r="C41437">
        <v>1</v>
      </c>
      <c r="D41437" t="str">
        <v>SouthWest</v>
      </c>
      <c r="E41437">
        <v>163.43900000000002</v>
      </c>
      <c r="F41437">
        <v>5</v>
      </c>
    </row>
    <row r="41438" spans="2:6" x14ac:dyDescent="0.3">
      <c r="B41438" s="5">
        <v>44404</v>
      </c>
      <c r="C41438">
        <v>5</v>
      </c>
      <c r="D41438" t="str">
        <v>East</v>
      </c>
      <c r="E41438">
        <v>385.43400000000003</v>
      </c>
      <c r="F41438">
        <v>5</v>
      </c>
    </row>
    <row r="41439" spans="2:6" x14ac:dyDescent="0.3">
      <c r="B41439" s="5">
        <v>44102</v>
      </c>
      <c r="C41439">
        <v>5</v>
      </c>
      <c r="D41439" t="str">
        <v>NorthWest</v>
      </c>
      <c r="E41439">
        <v>263.85300000000001</v>
      </c>
      <c r="F41439">
        <v>4</v>
      </c>
    </row>
    <row r="41440" spans="2:6" x14ac:dyDescent="0.3">
      <c r="B41440" s="5">
        <v>43877</v>
      </c>
      <c r="C41440">
        <v>3</v>
      </c>
      <c r="D41440" t="str">
        <v>NorthWest</v>
      </c>
      <c r="E41440">
        <v>422.6</v>
      </c>
      <c r="F41440">
        <v>5</v>
      </c>
    </row>
    <row r="41441" spans="2:6" x14ac:dyDescent="0.3">
      <c r="B41441" s="5">
        <v>44155</v>
      </c>
      <c r="C41441">
        <v>5</v>
      </c>
      <c r="D41441" t="str">
        <v>NorthWest</v>
      </c>
      <c r="E41441">
        <v>145.13399999999999</v>
      </c>
      <c r="F41441">
        <v>2</v>
      </c>
    </row>
    <row r="41442" spans="2:6" x14ac:dyDescent="0.3">
      <c r="B41442" s="5">
        <v>44533</v>
      </c>
      <c r="C41442">
        <v>3</v>
      </c>
      <c r="D41442" t="str">
        <v>West</v>
      </c>
      <c r="E41442">
        <v>209.26999999999998</v>
      </c>
      <c r="F41442">
        <v>5</v>
      </c>
    </row>
    <row r="41443" spans="2:6" x14ac:dyDescent="0.3">
      <c r="B41443" s="5">
        <v>44219</v>
      </c>
      <c r="C41443">
        <v>1</v>
      </c>
      <c r="D41443" t="str">
        <v>NorthWest</v>
      </c>
      <c r="E41443">
        <v>495.16099999999994</v>
      </c>
      <c r="F41443">
        <v>6</v>
      </c>
    </row>
    <row r="41444" spans="2:6" x14ac:dyDescent="0.3">
      <c r="B41444" s="5">
        <v>43860</v>
      </c>
      <c r="C41444">
        <v>5</v>
      </c>
      <c r="D41444" t="str">
        <v>West</v>
      </c>
      <c r="E41444">
        <v>177.08199999999999</v>
      </c>
      <c r="F41444">
        <v>1</v>
      </c>
    </row>
    <row r="41445" spans="2:6" x14ac:dyDescent="0.3">
      <c r="B41445" s="5">
        <v>44169</v>
      </c>
      <c r="C41445">
        <v>5</v>
      </c>
      <c r="D41445" t="str">
        <v>West</v>
      </c>
      <c r="E41445">
        <v>461.46300000000002</v>
      </c>
      <c r="F41445">
        <v>7</v>
      </c>
    </row>
    <row r="41446" spans="2:6" x14ac:dyDescent="0.3">
      <c r="B41446" s="5">
        <v>43939</v>
      </c>
      <c r="C41446">
        <v>4</v>
      </c>
      <c r="D41446" t="str">
        <v>East</v>
      </c>
      <c r="E41446">
        <v>484.73599999999999</v>
      </c>
      <c r="F41446">
        <v>7</v>
      </c>
    </row>
    <row r="41447" spans="2:6" x14ac:dyDescent="0.3">
      <c r="B41447" s="5">
        <v>44091</v>
      </c>
      <c r="C41447">
        <v>5</v>
      </c>
      <c r="D41447" t="str">
        <v>SouthWest</v>
      </c>
      <c r="E41447">
        <v>377.24200000000002</v>
      </c>
      <c r="F41447">
        <v>5</v>
      </c>
    </row>
    <row r="41448" spans="2:6" x14ac:dyDescent="0.3">
      <c r="B41448" s="5">
        <v>44529</v>
      </c>
      <c r="C41448">
        <v>5</v>
      </c>
      <c r="D41448" t="str">
        <v>West</v>
      </c>
      <c r="E41448">
        <v>137.345</v>
      </c>
      <c r="F41448">
        <v>5</v>
      </c>
    </row>
    <row r="41449" spans="2:6" x14ac:dyDescent="0.3">
      <c r="B41449" s="5">
        <v>43955</v>
      </c>
      <c r="C41449">
        <v>5</v>
      </c>
      <c r="D41449" t="str">
        <v>NorthWest</v>
      </c>
      <c r="E41449">
        <v>132.56700000000001</v>
      </c>
      <c r="F41449">
        <v>6</v>
      </c>
    </row>
    <row r="41450" spans="2:6" x14ac:dyDescent="0.3">
      <c r="B41450" s="5">
        <v>44391</v>
      </c>
      <c r="C41450">
        <v>4</v>
      </c>
      <c r="D41450" t="str">
        <v>West</v>
      </c>
      <c r="E41450">
        <v>119.739</v>
      </c>
      <c r="F41450">
        <v>2</v>
      </c>
    </row>
    <row r="41451" spans="2:6" x14ac:dyDescent="0.3">
      <c r="B41451" s="5">
        <v>44404</v>
      </c>
      <c r="C41451">
        <v>5</v>
      </c>
      <c r="D41451" t="str">
        <v>NorthWest</v>
      </c>
      <c r="E41451">
        <v>476.459</v>
      </c>
      <c r="F41451">
        <v>5</v>
      </c>
    </row>
    <row r="41452" spans="2:6" x14ac:dyDescent="0.3">
      <c r="B41452" s="5">
        <v>44422</v>
      </c>
      <c r="C41452">
        <v>5</v>
      </c>
      <c r="D41452" t="str">
        <v>NorthWest</v>
      </c>
      <c r="E41452">
        <v>418.04200000000003</v>
      </c>
      <c r="F41452">
        <v>2</v>
      </c>
    </row>
    <row r="41453" spans="2:6" x14ac:dyDescent="0.3">
      <c r="B41453" s="5">
        <v>44319</v>
      </c>
      <c r="C41453">
        <v>3</v>
      </c>
      <c r="D41453" t="str">
        <v>NorthWest</v>
      </c>
      <c r="E41453">
        <v>342.23899999999998</v>
      </c>
      <c r="F41453">
        <v>1</v>
      </c>
    </row>
    <row r="41454" spans="2:6" x14ac:dyDescent="0.3">
      <c r="B41454" s="5">
        <v>44538</v>
      </c>
      <c r="C41454">
        <v>4</v>
      </c>
      <c r="D41454" t="str">
        <v>SouthWest</v>
      </c>
      <c r="E41454">
        <v>551.60799999999995</v>
      </c>
      <c r="F41454">
        <v>5</v>
      </c>
    </row>
    <row r="41455" spans="2:6" x14ac:dyDescent="0.3">
      <c r="B41455" s="5">
        <v>44399</v>
      </c>
      <c r="C41455">
        <v>4</v>
      </c>
      <c r="D41455" t="str">
        <v>MidWest</v>
      </c>
      <c r="E41455">
        <v>397.904</v>
      </c>
      <c r="F41455">
        <v>1</v>
      </c>
    </row>
    <row r="41456" spans="2:6" x14ac:dyDescent="0.3">
      <c r="B41456" s="5">
        <v>44382</v>
      </c>
      <c r="C41456">
        <v>5</v>
      </c>
      <c r="D41456" t="str">
        <v>East</v>
      </c>
      <c r="E41456">
        <v>145.95999999999998</v>
      </c>
      <c r="F41456">
        <v>5</v>
      </c>
    </row>
    <row r="41457" spans="2:6" x14ac:dyDescent="0.3">
      <c r="B41457" s="5">
        <v>43872</v>
      </c>
      <c r="C41457">
        <v>3</v>
      </c>
      <c r="D41457" t="str">
        <v>West</v>
      </c>
      <c r="E41457">
        <v>309.40199999999999</v>
      </c>
      <c r="F41457">
        <v>2</v>
      </c>
    </row>
    <row r="41458" spans="2:6" x14ac:dyDescent="0.3">
      <c r="B41458" s="5">
        <v>43840</v>
      </c>
      <c r="C41458">
        <v>3</v>
      </c>
      <c r="D41458" t="str">
        <v>West</v>
      </c>
      <c r="E41458">
        <v>286.27</v>
      </c>
      <c r="F41458">
        <v>5</v>
      </c>
    </row>
    <row r="41459" spans="2:6" x14ac:dyDescent="0.3">
      <c r="B41459" s="5">
        <v>44019</v>
      </c>
      <c r="C41459">
        <v>4</v>
      </c>
      <c r="D41459" t="str">
        <v>NorthWest</v>
      </c>
      <c r="E41459">
        <v>257.37099999999998</v>
      </c>
      <c r="F41459">
        <v>4</v>
      </c>
    </row>
    <row r="41460" spans="2:6" x14ac:dyDescent="0.3">
      <c r="B41460" s="5">
        <v>44174</v>
      </c>
      <c r="C41460">
        <v>5</v>
      </c>
      <c r="D41460" t="str">
        <v>NorthWest</v>
      </c>
      <c r="E41460">
        <v>621.47</v>
      </c>
      <c r="F41460">
        <v>5</v>
      </c>
    </row>
    <row r="41461" spans="2:6" x14ac:dyDescent="0.3">
      <c r="B41461" s="5">
        <v>44447</v>
      </c>
      <c r="C41461">
        <v>4</v>
      </c>
      <c r="D41461" t="str">
        <v>MidWest</v>
      </c>
      <c r="E41461">
        <v>205.63400000000001</v>
      </c>
      <c r="F41461">
        <v>1</v>
      </c>
    </row>
    <row r="41462" spans="2:6" x14ac:dyDescent="0.3">
      <c r="B41462" s="5">
        <v>44223</v>
      </c>
      <c r="C41462">
        <v>4</v>
      </c>
      <c r="D41462" t="str">
        <v>NorthWest</v>
      </c>
      <c r="E41462">
        <v>344.75</v>
      </c>
      <c r="F41462">
        <v>2</v>
      </c>
    </row>
    <row r="41463" spans="2:6" x14ac:dyDescent="0.3">
      <c r="B41463" s="5">
        <v>44205</v>
      </c>
      <c r="C41463">
        <v>4</v>
      </c>
      <c r="D41463" t="str">
        <v>MidWest</v>
      </c>
      <c r="E41463">
        <v>401.20100000000002</v>
      </c>
      <c r="F41463">
        <v>1</v>
      </c>
    </row>
    <row r="41464" spans="2:6" x14ac:dyDescent="0.3">
      <c r="B41464" s="5">
        <v>44151</v>
      </c>
      <c r="C41464">
        <v>4</v>
      </c>
      <c r="D41464" t="str">
        <v>West</v>
      </c>
      <c r="E41464">
        <v>324.435</v>
      </c>
      <c r="F41464">
        <v>2</v>
      </c>
    </row>
    <row r="41465" spans="2:6" x14ac:dyDescent="0.3">
      <c r="B41465" s="5">
        <v>43895</v>
      </c>
      <c r="C41465">
        <v>4</v>
      </c>
      <c r="D41465" t="str">
        <v>West</v>
      </c>
      <c r="E41465">
        <v>331.66800000000001</v>
      </c>
      <c r="F41465">
        <v>5</v>
      </c>
    </row>
    <row r="41466" spans="2:6" x14ac:dyDescent="0.3">
      <c r="B41466" s="5">
        <v>44392</v>
      </c>
      <c r="C41466">
        <v>1</v>
      </c>
      <c r="D41466" t="str">
        <v>South</v>
      </c>
      <c r="E41466">
        <v>453.495</v>
      </c>
      <c r="F41466">
        <v>5</v>
      </c>
    </row>
    <row r="41467" spans="2:6" x14ac:dyDescent="0.3">
      <c r="B41467" s="5">
        <v>44301</v>
      </c>
      <c r="C41467">
        <v>1</v>
      </c>
      <c r="D41467" t="str">
        <v>East</v>
      </c>
      <c r="E41467">
        <v>365.84000000000003</v>
      </c>
      <c r="F41467">
        <v>4</v>
      </c>
    </row>
    <row r="41468" spans="2:6" x14ac:dyDescent="0.3">
      <c r="B41468" s="5">
        <v>44243</v>
      </c>
      <c r="C41468">
        <v>3</v>
      </c>
      <c r="D41468" t="str">
        <v>West</v>
      </c>
      <c r="E41468">
        <v>127.30199999999999</v>
      </c>
      <c r="F41468">
        <v>6</v>
      </c>
    </row>
    <row r="41469" spans="2:6" x14ac:dyDescent="0.3">
      <c r="B41469" s="5">
        <v>44357</v>
      </c>
      <c r="C41469">
        <v>4</v>
      </c>
      <c r="D41469" t="str">
        <v>MidWest</v>
      </c>
      <c r="E41469">
        <v>202.04500000000002</v>
      </c>
      <c r="F41469">
        <v>1</v>
      </c>
    </row>
    <row r="41470" spans="2:6" x14ac:dyDescent="0.3">
      <c r="B41470" s="5">
        <v>44466</v>
      </c>
      <c r="C41470">
        <v>4</v>
      </c>
      <c r="D41470" t="str">
        <v>NorthWest</v>
      </c>
      <c r="E41470">
        <v>239.55300000000003</v>
      </c>
      <c r="F41470">
        <v>5</v>
      </c>
    </row>
    <row r="41471" spans="2:6" x14ac:dyDescent="0.3">
      <c r="B41471" s="5">
        <v>44339</v>
      </c>
      <c r="C41471">
        <v>3</v>
      </c>
      <c r="D41471" t="str">
        <v>West</v>
      </c>
      <c r="E41471">
        <v>110.123</v>
      </c>
      <c r="F41471">
        <v>6</v>
      </c>
    </row>
    <row r="41472" spans="2:6" x14ac:dyDescent="0.3">
      <c r="B41472" s="5">
        <v>44453</v>
      </c>
      <c r="C41472">
        <v>1</v>
      </c>
      <c r="D41472" t="str">
        <v>MidWest</v>
      </c>
      <c r="E41472">
        <v>421.95699999999999</v>
      </c>
      <c r="F41472">
        <v>1</v>
      </c>
    </row>
    <row r="41473" spans="2:6" x14ac:dyDescent="0.3">
      <c r="B41473" s="5">
        <v>44174</v>
      </c>
      <c r="C41473">
        <v>5</v>
      </c>
      <c r="D41473" t="str">
        <v>NorthWest</v>
      </c>
      <c r="E41473">
        <v>766.56200000000001</v>
      </c>
      <c r="F41473">
        <v>1</v>
      </c>
    </row>
    <row r="41474" spans="2:6" x14ac:dyDescent="0.3">
      <c r="B41474" s="5">
        <v>44410</v>
      </c>
      <c r="C41474">
        <v>5</v>
      </c>
      <c r="D41474" t="str">
        <v>MidWest</v>
      </c>
      <c r="E41474">
        <v>408.63299999999998</v>
      </c>
      <c r="F41474">
        <v>2</v>
      </c>
    </row>
    <row r="41475" spans="2:6" x14ac:dyDescent="0.3">
      <c r="B41475" s="5">
        <v>44176</v>
      </c>
      <c r="C41475">
        <v>4</v>
      </c>
      <c r="D41475" t="str">
        <v>South</v>
      </c>
      <c r="E41475">
        <v>564.74599999999998</v>
      </c>
      <c r="F41475">
        <v>2</v>
      </c>
    </row>
    <row r="41476" spans="2:6" x14ac:dyDescent="0.3">
      <c r="B41476" s="5">
        <v>44457</v>
      </c>
      <c r="C41476">
        <v>1</v>
      </c>
      <c r="D41476" t="str">
        <v>South</v>
      </c>
      <c r="E41476">
        <v>210.82199999999997</v>
      </c>
      <c r="F41476">
        <v>2</v>
      </c>
    </row>
    <row r="41477" spans="2:6" x14ac:dyDescent="0.3">
      <c r="B41477" s="5">
        <v>44552</v>
      </c>
      <c r="C41477">
        <v>2</v>
      </c>
      <c r="D41477" t="str">
        <v>East</v>
      </c>
      <c r="E41477">
        <v>809.44299999999998</v>
      </c>
      <c r="F41477">
        <v>1</v>
      </c>
    </row>
    <row r="41478" spans="2:6" x14ac:dyDescent="0.3">
      <c r="B41478" s="5">
        <v>44040</v>
      </c>
      <c r="C41478">
        <v>4</v>
      </c>
      <c r="D41478" t="str">
        <v>SouthWest</v>
      </c>
      <c r="E41478">
        <v>250.28800000000001</v>
      </c>
      <c r="F41478">
        <v>4</v>
      </c>
    </row>
    <row r="41479" spans="2:6" x14ac:dyDescent="0.3">
      <c r="B41479" s="5">
        <v>44300</v>
      </c>
      <c r="C41479">
        <v>4</v>
      </c>
      <c r="D41479" t="str">
        <v>SouthWest</v>
      </c>
      <c r="E41479">
        <v>128.05599999999998</v>
      </c>
      <c r="F41479">
        <v>4</v>
      </c>
    </row>
    <row r="41480" spans="2:6" x14ac:dyDescent="0.3">
      <c r="B41480" s="5">
        <v>43961</v>
      </c>
      <c r="C41480">
        <v>3</v>
      </c>
      <c r="D41480" t="str">
        <v>MidWest</v>
      </c>
      <c r="E41480">
        <v>334.916</v>
      </c>
      <c r="F41480">
        <v>1</v>
      </c>
    </row>
    <row r="41481" spans="2:6" x14ac:dyDescent="0.3">
      <c r="B41481" s="5">
        <v>44538</v>
      </c>
      <c r="C41481">
        <v>3</v>
      </c>
      <c r="D41481" t="str">
        <v>NorthWest</v>
      </c>
      <c r="E41481">
        <v>107.872</v>
      </c>
      <c r="F41481">
        <v>5</v>
      </c>
    </row>
    <row r="41482" spans="2:6" x14ac:dyDescent="0.3">
      <c r="B41482" s="5">
        <v>44312</v>
      </c>
      <c r="C41482">
        <v>4</v>
      </c>
      <c r="D41482" t="str">
        <v>MidWest</v>
      </c>
      <c r="E41482">
        <v>248.30300000000003</v>
      </c>
      <c r="F41482">
        <v>5</v>
      </c>
    </row>
    <row r="41483" spans="2:6" x14ac:dyDescent="0.3">
      <c r="B41483" s="5">
        <v>43965</v>
      </c>
      <c r="C41483">
        <v>5</v>
      </c>
      <c r="D41483" t="str">
        <v>West</v>
      </c>
      <c r="E41483">
        <v>249.673</v>
      </c>
      <c r="F41483">
        <v>1</v>
      </c>
    </row>
    <row r="41484" spans="2:6" x14ac:dyDescent="0.3">
      <c r="B41484" s="5">
        <v>43832</v>
      </c>
      <c r="C41484">
        <v>2</v>
      </c>
      <c r="D41484" t="str">
        <v>South</v>
      </c>
      <c r="E41484">
        <v>155.983</v>
      </c>
      <c r="F41484">
        <v>3</v>
      </c>
    </row>
    <row r="41485" spans="2:6" x14ac:dyDescent="0.3">
      <c r="B41485" s="5">
        <v>43952</v>
      </c>
      <c r="C41485">
        <v>2</v>
      </c>
      <c r="D41485" t="str">
        <v>SouthWest</v>
      </c>
      <c r="E41485">
        <v>297.79699999999997</v>
      </c>
      <c r="F41485">
        <v>3</v>
      </c>
    </row>
    <row r="41486" spans="2:6" x14ac:dyDescent="0.3">
      <c r="B41486" s="5">
        <v>44219</v>
      </c>
      <c r="C41486">
        <v>3</v>
      </c>
      <c r="D41486" t="str">
        <v>SouthWest</v>
      </c>
      <c r="E41486">
        <v>367.173</v>
      </c>
      <c r="F41486">
        <v>5</v>
      </c>
    </row>
    <row r="41487" spans="2:6" x14ac:dyDescent="0.3">
      <c r="B41487" s="5">
        <v>44515</v>
      </c>
      <c r="C41487">
        <v>1</v>
      </c>
      <c r="D41487" t="str">
        <v>West</v>
      </c>
      <c r="E41487">
        <v>473.73699999999997</v>
      </c>
      <c r="F41487">
        <v>1</v>
      </c>
    </row>
    <row r="41488" spans="2:6" x14ac:dyDescent="0.3">
      <c r="B41488" s="5">
        <v>44440</v>
      </c>
      <c r="C41488">
        <v>4</v>
      </c>
      <c r="D41488" t="str">
        <v>NorthWest</v>
      </c>
      <c r="E41488">
        <v>379.63600000000002</v>
      </c>
      <c r="F41488">
        <v>5</v>
      </c>
    </row>
    <row r="41489" spans="2:6" x14ac:dyDescent="0.3">
      <c r="B41489" s="5">
        <v>44077</v>
      </c>
      <c r="C41489">
        <v>4</v>
      </c>
      <c r="D41489" t="str">
        <v>MidWest</v>
      </c>
      <c r="E41489">
        <v>434.76000000000005</v>
      </c>
      <c r="F41489">
        <v>5</v>
      </c>
    </row>
    <row r="41490" spans="2:6" x14ac:dyDescent="0.3">
      <c r="B41490" s="5">
        <v>44118</v>
      </c>
      <c r="C41490">
        <v>2</v>
      </c>
      <c r="D41490" t="str">
        <v>MidWest</v>
      </c>
      <c r="E41490">
        <v>397.07</v>
      </c>
      <c r="F41490">
        <v>4</v>
      </c>
    </row>
    <row r="41491" spans="2:6" x14ac:dyDescent="0.3">
      <c r="B41491" s="5">
        <v>44206</v>
      </c>
      <c r="C41491">
        <v>5</v>
      </c>
      <c r="D41491" t="str">
        <v>West</v>
      </c>
      <c r="E41491">
        <v>368.98699999999997</v>
      </c>
      <c r="F41491">
        <v>6</v>
      </c>
    </row>
    <row r="41492" spans="2:6" x14ac:dyDescent="0.3">
      <c r="B41492" s="5">
        <v>44288</v>
      </c>
      <c r="C41492">
        <v>3</v>
      </c>
      <c r="D41492" t="str">
        <v>NorthWest</v>
      </c>
      <c r="E41492">
        <v>369.47899999999998</v>
      </c>
      <c r="F41492">
        <v>1</v>
      </c>
    </row>
    <row r="41493" spans="2:6" x14ac:dyDescent="0.3">
      <c r="B41493" s="5">
        <v>44183</v>
      </c>
      <c r="C41493">
        <v>4</v>
      </c>
      <c r="D41493" t="str">
        <v>NorthWest</v>
      </c>
      <c r="E41493">
        <v>552.46800000000007</v>
      </c>
      <c r="F41493">
        <v>1</v>
      </c>
    </row>
    <row r="41494" spans="2:6" x14ac:dyDescent="0.3">
      <c r="B41494" s="5">
        <v>44415</v>
      </c>
      <c r="C41494">
        <v>4</v>
      </c>
      <c r="D41494" t="str">
        <v>West</v>
      </c>
      <c r="E41494">
        <v>103.208</v>
      </c>
      <c r="F41494">
        <v>7</v>
      </c>
    </row>
    <row r="41495" spans="2:6" x14ac:dyDescent="0.3">
      <c r="B41495" s="5">
        <v>44371</v>
      </c>
      <c r="C41495">
        <v>5</v>
      </c>
      <c r="D41495" t="str">
        <v>SouthWest</v>
      </c>
      <c r="E41495">
        <v>456.67299999999994</v>
      </c>
      <c r="F41495">
        <v>7</v>
      </c>
    </row>
    <row r="41496" spans="2:6" x14ac:dyDescent="0.3">
      <c r="B41496" s="5">
        <v>44004</v>
      </c>
      <c r="C41496">
        <v>4</v>
      </c>
      <c r="D41496" t="str">
        <v>SouthWest</v>
      </c>
      <c r="E41496">
        <v>470.178</v>
      </c>
      <c r="F41496">
        <v>3</v>
      </c>
    </row>
    <row r="41497" spans="2:6" x14ac:dyDescent="0.3">
      <c r="B41497" s="5">
        <v>43922</v>
      </c>
      <c r="C41497">
        <v>3</v>
      </c>
      <c r="D41497" t="str">
        <v>MidWest</v>
      </c>
      <c r="E41497">
        <v>196.6</v>
      </c>
      <c r="F41497">
        <v>1</v>
      </c>
    </row>
    <row r="41498" spans="2:6" x14ac:dyDescent="0.3">
      <c r="B41498" s="5">
        <v>44301</v>
      </c>
      <c r="C41498">
        <v>3</v>
      </c>
      <c r="D41498" t="str">
        <v>West</v>
      </c>
      <c r="E41498">
        <v>345.786</v>
      </c>
      <c r="F41498">
        <v>1</v>
      </c>
    </row>
    <row r="41499" spans="2:6" x14ac:dyDescent="0.3">
      <c r="B41499" s="5">
        <v>44407</v>
      </c>
      <c r="C41499">
        <v>1</v>
      </c>
      <c r="D41499" t="str">
        <v>NorthWest</v>
      </c>
      <c r="E41499">
        <v>286.84100000000001</v>
      </c>
      <c r="F41499">
        <v>4</v>
      </c>
    </row>
    <row r="41500" spans="2:6" x14ac:dyDescent="0.3">
      <c r="B41500" s="5">
        <v>44449</v>
      </c>
      <c r="C41500">
        <v>1</v>
      </c>
      <c r="D41500" t="str">
        <v>West</v>
      </c>
      <c r="E41500">
        <v>405.089</v>
      </c>
      <c r="F41500">
        <v>1</v>
      </c>
    </row>
    <row r="41501" spans="2:6" x14ac:dyDescent="0.3">
      <c r="B41501" s="5">
        <v>44052</v>
      </c>
      <c r="C41501">
        <v>1</v>
      </c>
      <c r="D41501" t="str">
        <v>West</v>
      </c>
      <c r="E41501">
        <v>244.33600000000001</v>
      </c>
      <c r="F41501">
        <v>5</v>
      </c>
    </row>
    <row r="41502" spans="2:6" x14ac:dyDescent="0.3">
      <c r="B41502" s="5">
        <v>43882</v>
      </c>
      <c r="C41502">
        <v>1</v>
      </c>
      <c r="D41502" t="str">
        <v>SouthWest</v>
      </c>
      <c r="E41502">
        <v>304.49</v>
      </c>
      <c r="F41502">
        <v>5</v>
      </c>
    </row>
    <row r="41503" spans="2:6" x14ac:dyDescent="0.3">
      <c r="B41503" s="5">
        <v>44509</v>
      </c>
      <c r="C41503">
        <v>3</v>
      </c>
      <c r="D41503" t="str">
        <v>NorthWest</v>
      </c>
      <c r="E41503">
        <v>217.542</v>
      </c>
      <c r="F41503">
        <v>5</v>
      </c>
    </row>
    <row r="41504" spans="2:6" x14ac:dyDescent="0.3">
      <c r="B41504" s="5">
        <v>44227</v>
      </c>
      <c r="C41504">
        <v>2</v>
      </c>
      <c r="D41504" t="str">
        <v>MidWest</v>
      </c>
      <c r="E41504">
        <v>180.47499999999999</v>
      </c>
      <c r="F41504">
        <v>5</v>
      </c>
    </row>
    <row r="41505" spans="2:6" x14ac:dyDescent="0.3">
      <c r="B41505" s="5">
        <v>44321</v>
      </c>
      <c r="C41505">
        <v>5</v>
      </c>
      <c r="D41505" t="str">
        <v>West</v>
      </c>
      <c r="E41505">
        <v>411.21199999999999</v>
      </c>
      <c r="F41505">
        <v>5</v>
      </c>
    </row>
    <row r="41506" spans="2:6" x14ac:dyDescent="0.3">
      <c r="B41506" s="5">
        <v>44433</v>
      </c>
      <c r="C41506">
        <v>4</v>
      </c>
      <c r="D41506" t="str">
        <v>NorthWest</v>
      </c>
      <c r="E41506">
        <v>396.21</v>
      </c>
      <c r="F41506">
        <v>5</v>
      </c>
    </row>
    <row r="41507" spans="2:6" x14ac:dyDescent="0.3">
      <c r="B41507" s="5">
        <v>43964</v>
      </c>
      <c r="C41507">
        <v>4</v>
      </c>
      <c r="D41507" t="str">
        <v>East</v>
      </c>
      <c r="E41507">
        <v>378.90199999999999</v>
      </c>
      <c r="F41507">
        <v>3</v>
      </c>
    </row>
    <row r="41508" spans="2:6" x14ac:dyDescent="0.3">
      <c r="B41508" s="5">
        <v>44271</v>
      </c>
      <c r="C41508">
        <v>5</v>
      </c>
      <c r="D41508" t="str">
        <v>NorthWest</v>
      </c>
      <c r="E41508">
        <v>268.06799999999998</v>
      </c>
      <c r="F41508">
        <v>6</v>
      </c>
    </row>
    <row r="41509" spans="2:6" x14ac:dyDescent="0.3">
      <c r="B41509" s="5">
        <v>44085</v>
      </c>
      <c r="C41509">
        <v>3</v>
      </c>
      <c r="D41509" t="str">
        <v>East</v>
      </c>
      <c r="E41509">
        <v>309.32299999999998</v>
      </c>
      <c r="F41509">
        <v>1</v>
      </c>
    </row>
    <row r="41510" spans="2:6" x14ac:dyDescent="0.3">
      <c r="B41510" s="5">
        <v>44305</v>
      </c>
      <c r="C41510">
        <v>4</v>
      </c>
      <c r="D41510" t="str">
        <v>SouthWest</v>
      </c>
      <c r="E41510">
        <v>298.83299999999997</v>
      </c>
      <c r="F41510">
        <v>6</v>
      </c>
    </row>
    <row r="41511" spans="2:6" x14ac:dyDescent="0.3">
      <c r="B41511" s="5">
        <v>44523</v>
      </c>
      <c r="C41511">
        <v>5</v>
      </c>
      <c r="D41511" t="str">
        <v>SouthWest</v>
      </c>
      <c r="E41511">
        <v>481.83000000000004</v>
      </c>
      <c r="F41511">
        <v>3</v>
      </c>
    </row>
    <row r="41512" spans="2:6" x14ac:dyDescent="0.3">
      <c r="B41512" s="5">
        <v>43930</v>
      </c>
      <c r="C41512">
        <v>5</v>
      </c>
      <c r="D41512" t="str">
        <v>West</v>
      </c>
      <c r="E41512">
        <v>375.01400000000001</v>
      </c>
      <c r="F41512">
        <v>4</v>
      </c>
    </row>
    <row r="41513" spans="2:6" x14ac:dyDescent="0.3">
      <c r="B41513" s="5">
        <v>43924</v>
      </c>
      <c r="C41513">
        <v>2</v>
      </c>
      <c r="D41513" t="str">
        <v>NorthWest</v>
      </c>
      <c r="E41513">
        <v>288.11799999999999</v>
      </c>
      <c r="F41513">
        <v>6</v>
      </c>
    </row>
    <row r="41514" spans="2:6" x14ac:dyDescent="0.3">
      <c r="B41514" s="5">
        <v>43858</v>
      </c>
      <c r="C41514">
        <v>4</v>
      </c>
      <c r="D41514" t="str">
        <v>South</v>
      </c>
      <c r="E41514">
        <v>489.78800000000001</v>
      </c>
      <c r="F41514">
        <v>2</v>
      </c>
    </row>
    <row r="41515" spans="2:6" x14ac:dyDescent="0.3">
      <c r="B41515" s="5">
        <v>44185</v>
      </c>
      <c r="C41515">
        <v>5</v>
      </c>
      <c r="D41515" t="str">
        <v>MidWest</v>
      </c>
      <c r="E41515">
        <v>550.56400000000008</v>
      </c>
      <c r="F41515">
        <v>5</v>
      </c>
    </row>
    <row r="41516" spans="2:6" x14ac:dyDescent="0.3">
      <c r="B41516" s="5">
        <v>44031</v>
      </c>
      <c r="C41516">
        <v>1</v>
      </c>
      <c r="D41516" t="str">
        <v>NorthWest</v>
      </c>
      <c r="E41516">
        <v>279.94899999999996</v>
      </c>
      <c r="F41516">
        <v>6</v>
      </c>
    </row>
    <row r="41517" spans="2:6" x14ac:dyDescent="0.3">
      <c r="B41517" s="5">
        <v>43910</v>
      </c>
      <c r="C41517">
        <v>1</v>
      </c>
      <c r="D41517" t="str">
        <v>NorthWest</v>
      </c>
      <c r="E41517">
        <v>239.93099999999998</v>
      </c>
      <c r="F41517">
        <v>5</v>
      </c>
    </row>
    <row r="41518" spans="2:6" x14ac:dyDescent="0.3">
      <c r="B41518" s="5">
        <v>44191</v>
      </c>
      <c r="C41518">
        <v>5</v>
      </c>
      <c r="D41518" t="str">
        <v>West</v>
      </c>
      <c r="E41518">
        <v>309.00300000000004</v>
      </c>
      <c r="F41518">
        <v>5</v>
      </c>
    </row>
    <row r="41519" spans="2:6" x14ac:dyDescent="0.3">
      <c r="B41519" s="5">
        <v>44542</v>
      </c>
      <c r="C41519">
        <v>4</v>
      </c>
      <c r="D41519" t="str">
        <v>West</v>
      </c>
      <c r="E41519">
        <v>295.74299999999999</v>
      </c>
      <c r="F41519">
        <v>1</v>
      </c>
    </row>
    <row r="41520" spans="2:6" x14ac:dyDescent="0.3">
      <c r="B41520" s="5">
        <v>43877</v>
      </c>
      <c r="C41520">
        <v>1</v>
      </c>
      <c r="D41520" t="str">
        <v>West</v>
      </c>
      <c r="E41520">
        <v>364.68799999999999</v>
      </c>
      <c r="F41520">
        <v>2</v>
      </c>
    </row>
    <row r="41521" spans="2:6" x14ac:dyDescent="0.3">
      <c r="B41521" s="5">
        <v>43920</v>
      </c>
      <c r="C41521">
        <v>2</v>
      </c>
      <c r="D41521" t="str">
        <v>South</v>
      </c>
      <c r="E41521">
        <v>447.31899999999996</v>
      </c>
      <c r="F41521">
        <v>3</v>
      </c>
    </row>
    <row r="41522" spans="2:6" x14ac:dyDescent="0.3">
      <c r="B41522" s="5">
        <v>43896</v>
      </c>
      <c r="C41522">
        <v>4</v>
      </c>
      <c r="D41522" t="str">
        <v>West</v>
      </c>
      <c r="E41522">
        <v>384.47699999999998</v>
      </c>
      <c r="F41522">
        <v>1</v>
      </c>
    </row>
    <row r="41523" spans="2:6" x14ac:dyDescent="0.3">
      <c r="B41523" s="5">
        <v>44377</v>
      </c>
      <c r="C41523">
        <v>5</v>
      </c>
      <c r="D41523" t="str">
        <v>West</v>
      </c>
      <c r="E41523">
        <v>402.44899999999996</v>
      </c>
      <c r="F41523">
        <v>4</v>
      </c>
    </row>
    <row r="41524" spans="2:6" x14ac:dyDescent="0.3">
      <c r="B41524" s="5">
        <v>44044</v>
      </c>
      <c r="C41524">
        <v>1</v>
      </c>
      <c r="D41524" t="str">
        <v>NorthWest</v>
      </c>
      <c r="E41524">
        <v>240.416</v>
      </c>
      <c r="F41524">
        <v>5</v>
      </c>
    </row>
    <row r="41525" spans="2:6" x14ac:dyDescent="0.3">
      <c r="B41525" s="5">
        <v>44131</v>
      </c>
      <c r="C41525">
        <v>1</v>
      </c>
      <c r="D41525" t="str">
        <v>South</v>
      </c>
      <c r="E41525">
        <v>329.21699999999998</v>
      </c>
      <c r="F41525">
        <v>1</v>
      </c>
    </row>
    <row r="41526" spans="2:6" x14ac:dyDescent="0.3">
      <c r="B41526" s="5">
        <v>44382</v>
      </c>
      <c r="C41526">
        <v>3</v>
      </c>
      <c r="D41526" t="str">
        <v>West</v>
      </c>
      <c r="E41526">
        <v>184.20599999999999</v>
      </c>
      <c r="F41526">
        <v>3</v>
      </c>
    </row>
    <row r="41527" spans="2:6" x14ac:dyDescent="0.3">
      <c r="B41527" s="5">
        <v>44204</v>
      </c>
      <c r="C41527">
        <v>3</v>
      </c>
      <c r="D41527" t="str">
        <v>West</v>
      </c>
      <c r="E41527">
        <v>145.262</v>
      </c>
      <c r="F41527">
        <v>5</v>
      </c>
    </row>
    <row r="41528" spans="2:6" x14ac:dyDescent="0.3">
      <c r="B41528" s="5">
        <v>44388</v>
      </c>
      <c r="C41528">
        <v>4</v>
      </c>
      <c r="D41528" t="str">
        <v>South</v>
      </c>
      <c r="E41528">
        <v>317.86700000000002</v>
      </c>
      <c r="F41528">
        <v>6</v>
      </c>
    </row>
    <row r="41529" spans="2:6" x14ac:dyDescent="0.3">
      <c r="B41529" s="5">
        <v>44170</v>
      </c>
      <c r="C41529">
        <v>3</v>
      </c>
      <c r="D41529" t="str">
        <v>West</v>
      </c>
      <c r="E41529">
        <v>563.91300000000001</v>
      </c>
      <c r="F41529">
        <v>5</v>
      </c>
    </row>
    <row r="41530" spans="2:6" x14ac:dyDescent="0.3">
      <c r="B41530" s="5">
        <v>44512</v>
      </c>
      <c r="C41530">
        <v>1</v>
      </c>
      <c r="D41530" t="str">
        <v>MidWest</v>
      </c>
      <c r="E41530">
        <v>357.77600000000001</v>
      </c>
      <c r="F41530">
        <v>1</v>
      </c>
    </row>
    <row r="41531" spans="2:6" x14ac:dyDescent="0.3">
      <c r="B41531" s="5">
        <v>44366</v>
      </c>
      <c r="C41531">
        <v>4</v>
      </c>
      <c r="D41531" t="str">
        <v>West</v>
      </c>
      <c r="E41531">
        <v>231.38299999999998</v>
      </c>
      <c r="F41531">
        <v>1</v>
      </c>
    </row>
    <row r="41532" spans="2:6" x14ac:dyDescent="0.3">
      <c r="B41532" s="5">
        <v>44218</v>
      </c>
      <c r="C41532">
        <v>5</v>
      </c>
      <c r="D41532" t="str">
        <v>West</v>
      </c>
      <c r="E41532">
        <v>396.30200000000002</v>
      </c>
      <c r="F41532">
        <v>1</v>
      </c>
    </row>
    <row r="41533" spans="2:6" x14ac:dyDescent="0.3">
      <c r="B41533" s="5">
        <v>44203</v>
      </c>
      <c r="C41533">
        <v>1</v>
      </c>
      <c r="D41533" t="str">
        <v>NorthWest</v>
      </c>
      <c r="E41533">
        <v>478.40500000000003</v>
      </c>
      <c r="F41533">
        <v>6</v>
      </c>
    </row>
    <row r="41534" spans="2:6" x14ac:dyDescent="0.3">
      <c r="B41534" s="5">
        <v>44216</v>
      </c>
      <c r="C41534">
        <v>5</v>
      </c>
      <c r="D41534" t="str">
        <v>South</v>
      </c>
      <c r="E41534">
        <v>474.77</v>
      </c>
      <c r="F41534">
        <v>4</v>
      </c>
    </row>
    <row r="41535" spans="2:6" x14ac:dyDescent="0.3">
      <c r="B41535" s="5">
        <v>44355</v>
      </c>
      <c r="C41535">
        <v>3</v>
      </c>
      <c r="D41535" t="str">
        <v>SouthWest</v>
      </c>
      <c r="E41535">
        <v>128.06099999999998</v>
      </c>
      <c r="F41535">
        <v>5</v>
      </c>
    </row>
    <row r="41536" spans="2:6" x14ac:dyDescent="0.3">
      <c r="B41536" s="5">
        <v>44392</v>
      </c>
      <c r="C41536">
        <v>1</v>
      </c>
      <c r="D41536" t="str">
        <v>East</v>
      </c>
      <c r="E41536">
        <v>345.892</v>
      </c>
      <c r="F41536">
        <v>1</v>
      </c>
    </row>
    <row r="41537" spans="2:6" x14ac:dyDescent="0.3">
      <c r="B41537" s="5">
        <v>44133</v>
      </c>
      <c r="C41537">
        <v>5</v>
      </c>
      <c r="D41537" t="str">
        <v>SouthWest</v>
      </c>
      <c r="E41537">
        <v>259.97500000000002</v>
      </c>
      <c r="F41537">
        <v>2</v>
      </c>
    </row>
    <row r="41538" spans="2:6" x14ac:dyDescent="0.3">
      <c r="B41538" s="5">
        <v>43940</v>
      </c>
      <c r="C41538">
        <v>2</v>
      </c>
      <c r="D41538" t="str">
        <v>NorthWest</v>
      </c>
      <c r="E41538">
        <v>269.233</v>
      </c>
      <c r="F41538">
        <v>5</v>
      </c>
    </row>
    <row r="41539" spans="2:6" x14ac:dyDescent="0.3">
      <c r="B41539" s="5">
        <v>44335</v>
      </c>
      <c r="C41539">
        <v>3</v>
      </c>
      <c r="D41539" t="str">
        <v>NorthWest</v>
      </c>
      <c r="E41539">
        <v>153.28100000000001</v>
      </c>
      <c r="F41539">
        <v>5</v>
      </c>
    </row>
    <row r="41540" spans="2:6" x14ac:dyDescent="0.3">
      <c r="B41540" s="5">
        <v>44079</v>
      </c>
      <c r="C41540">
        <v>3</v>
      </c>
      <c r="D41540" t="str">
        <v>SouthWest</v>
      </c>
      <c r="E41540">
        <v>485.57900000000001</v>
      </c>
      <c r="F41540">
        <v>5</v>
      </c>
    </row>
    <row r="41541" spans="2:6" x14ac:dyDescent="0.3">
      <c r="B41541" s="5">
        <v>44549</v>
      </c>
      <c r="C41541">
        <v>1</v>
      </c>
      <c r="D41541" t="str">
        <v>SouthWest</v>
      </c>
      <c r="E41541">
        <v>171.98499999999999</v>
      </c>
      <c r="F41541">
        <v>2</v>
      </c>
    </row>
    <row r="41542" spans="2:6" x14ac:dyDescent="0.3">
      <c r="B41542" s="5">
        <v>44095</v>
      </c>
      <c r="C41542">
        <v>4</v>
      </c>
      <c r="D41542" t="str">
        <v>East</v>
      </c>
      <c r="E41542">
        <v>485.90800000000002</v>
      </c>
      <c r="F41542">
        <v>4</v>
      </c>
    </row>
    <row r="41543" spans="2:6" x14ac:dyDescent="0.3">
      <c r="B41543" s="5">
        <v>43864</v>
      </c>
      <c r="C41543">
        <v>1</v>
      </c>
      <c r="D41543" t="str">
        <v>SouthWest</v>
      </c>
      <c r="E41543">
        <v>405.84399999999999</v>
      </c>
      <c r="F41543">
        <v>1</v>
      </c>
    </row>
    <row r="41544" spans="2:6" x14ac:dyDescent="0.3">
      <c r="B41544" s="5">
        <v>44489</v>
      </c>
      <c r="C41544">
        <v>4</v>
      </c>
      <c r="D41544" t="str">
        <v>NorthWest</v>
      </c>
      <c r="E41544">
        <v>349.35199999999998</v>
      </c>
      <c r="F41544">
        <v>5</v>
      </c>
    </row>
    <row r="41545" spans="2:6" x14ac:dyDescent="0.3">
      <c r="B41545" s="5">
        <v>44229</v>
      </c>
      <c r="C41545">
        <v>1</v>
      </c>
      <c r="D41545" t="str">
        <v>MidWest</v>
      </c>
      <c r="E41545">
        <v>376.31599999999997</v>
      </c>
      <c r="F41545">
        <v>1</v>
      </c>
    </row>
    <row r="41546" spans="2:6" x14ac:dyDescent="0.3">
      <c r="B41546" s="5">
        <v>44494</v>
      </c>
      <c r="C41546">
        <v>5</v>
      </c>
      <c r="D41546" t="str">
        <v>West</v>
      </c>
      <c r="E41546">
        <v>217.58699999999999</v>
      </c>
      <c r="F41546">
        <v>3</v>
      </c>
    </row>
    <row r="41547" spans="2:6" x14ac:dyDescent="0.3">
      <c r="B41547" s="5">
        <v>44169</v>
      </c>
      <c r="C41547">
        <v>4</v>
      </c>
      <c r="D41547" t="str">
        <v>West</v>
      </c>
      <c r="E41547">
        <v>421.23</v>
      </c>
      <c r="F41547">
        <v>5</v>
      </c>
    </row>
    <row r="41548" spans="2:6" x14ac:dyDescent="0.3">
      <c r="B41548" s="5">
        <v>44244</v>
      </c>
      <c r="C41548">
        <v>4</v>
      </c>
      <c r="D41548" t="str">
        <v>East</v>
      </c>
      <c r="E41548">
        <v>298.45</v>
      </c>
      <c r="F41548">
        <v>1</v>
      </c>
    </row>
    <row r="41549" spans="2:6" x14ac:dyDescent="0.3">
      <c r="B41549" s="5">
        <v>44137</v>
      </c>
      <c r="C41549">
        <v>4</v>
      </c>
      <c r="D41549" t="str">
        <v>West</v>
      </c>
      <c r="E41549">
        <v>484.18799999999999</v>
      </c>
      <c r="F41549">
        <v>4</v>
      </c>
    </row>
    <row r="41550" spans="2:6" x14ac:dyDescent="0.3">
      <c r="B41550" s="5">
        <v>44420</v>
      </c>
      <c r="C41550">
        <v>3</v>
      </c>
      <c r="D41550" t="str">
        <v>East</v>
      </c>
      <c r="E41550">
        <v>359.77499999999998</v>
      </c>
      <c r="F41550">
        <v>3</v>
      </c>
    </row>
    <row r="41551" spans="2:6" x14ac:dyDescent="0.3">
      <c r="B41551" s="5">
        <v>44212</v>
      </c>
      <c r="C41551">
        <v>4</v>
      </c>
      <c r="D41551" t="str">
        <v>South</v>
      </c>
      <c r="E41551">
        <v>419.81099999999998</v>
      </c>
      <c r="F41551">
        <v>5</v>
      </c>
    </row>
    <row r="41552" spans="2:6" x14ac:dyDescent="0.3">
      <c r="B41552" s="5">
        <v>44302</v>
      </c>
      <c r="C41552">
        <v>4</v>
      </c>
      <c r="D41552" t="str">
        <v>SouthWest</v>
      </c>
      <c r="E41552">
        <v>289.88</v>
      </c>
      <c r="F41552">
        <v>1</v>
      </c>
    </row>
    <row r="41553" spans="2:6" x14ac:dyDescent="0.3">
      <c r="B41553" s="5">
        <v>43854</v>
      </c>
      <c r="C41553">
        <v>1</v>
      </c>
      <c r="D41553" t="str">
        <v>West</v>
      </c>
      <c r="E41553">
        <v>271.34899999999999</v>
      </c>
      <c r="F41553">
        <v>1</v>
      </c>
    </row>
    <row r="41554" spans="2:6" x14ac:dyDescent="0.3">
      <c r="B41554" s="5">
        <v>44225</v>
      </c>
      <c r="C41554">
        <v>3</v>
      </c>
      <c r="D41554" t="str">
        <v>West</v>
      </c>
      <c r="E41554">
        <v>296.28200000000004</v>
      </c>
      <c r="F41554">
        <v>5</v>
      </c>
    </row>
    <row r="41555" spans="2:6" x14ac:dyDescent="0.3">
      <c r="B41555" s="5">
        <v>44064</v>
      </c>
      <c r="C41555">
        <v>4</v>
      </c>
      <c r="D41555" t="str">
        <v>West</v>
      </c>
      <c r="E41555">
        <v>108.657</v>
      </c>
      <c r="F41555">
        <v>5</v>
      </c>
    </row>
    <row r="41556" spans="2:6" x14ac:dyDescent="0.3">
      <c r="B41556" s="5">
        <v>43958</v>
      </c>
      <c r="C41556">
        <v>4</v>
      </c>
      <c r="D41556" t="str">
        <v>South</v>
      </c>
      <c r="E41556">
        <v>144.28699999999998</v>
      </c>
      <c r="F41556">
        <v>5</v>
      </c>
    </row>
    <row r="41557" spans="2:6" x14ac:dyDescent="0.3">
      <c r="B41557" s="5">
        <v>44131</v>
      </c>
      <c r="C41557">
        <v>4</v>
      </c>
      <c r="D41557" t="str">
        <v>West</v>
      </c>
      <c r="E41557">
        <v>306.255</v>
      </c>
      <c r="F41557">
        <v>4</v>
      </c>
    </row>
    <row r="41558" spans="2:6" x14ac:dyDescent="0.3">
      <c r="B41558" s="5">
        <v>44135</v>
      </c>
      <c r="C41558">
        <v>2</v>
      </c>
      <c r="D41558" t="str">
        <v>West</v>
      </c>
      <c r="E41558">
        <v>302.923</v>
      </c>
      <c r="F41558">
        <v>6</v>
      </c>
    </row>
    <row r="41559" spans="2:6" x14ac:dyDescent="0.3">
      <c r="B41559" s="5">
        <v>44017</v>
      </c>
      <c r="C41559">
        <v>3</v>
      </c>
      <c r="D41559" t="str">
        <v>West</v>
      </c>
      <c r="E41559">
        <v>347.36099999999999</v>
      </c>
      <c r="F41559">
        <v>3</v>
      </c>
    </row>
    <row r="41560" spans="2:6" x14ac:dyDescent="0.3">
      <c r="B41560" s="5">
        <v>44244</v>
      </c>
      <c r="C41560">
        <v>3</v>
      </c>
      <c r="D41560" t="str">
        <v>East</v>
      </c>
      <c r="E41560">
        <v>202.28900000000002</v>
      </c>
      <c r="F41560">
        <v>1</v>
      </c>
    </row>
    <row r="41561" spans="2:6" x14ac:dyDescent="0.3">
      <c r="B41561" s="5">
        <v>43835</v>
      </c>
      <c r="C41561">
        <v>4</v>
      </c>
      <c r="D41561" t="str">
        <v>NorthWest</v>
      </c>
      <c r="E41561">
        <v>288.77499999999998</v>
      </c>
      <c r="F41561">
        <v>5</v>
      </c>
    </row>
    <row r="41562" spans="2:6" x14ac:dyDescent="0.3">
      <c r="B41562" s="5">
        <v>44231</v>
      </c>
      <c r="C41562">
        <v>3</v>
      </c>
      <c r="D41562" t="str">
        <v>South</v>
      </c>
      <c r="E41562">
        <v>336.221</v>
      </c>
      <c r="F41562">
        <v>3</v>
      </c>
    </row>
    <row r="41563" spans="2:6" x14ac:dyDescent="0.3">
      <c r="B41563" s="5">
        <v>44321</v>
      </c>
      <c r="C41563">
        <v>4</v>
      </c>
      <c r="D41563" t="str">
        <v>SouthWest</v>
      </c>
      <c r="E41563">
        <v>409.87200000000001</v>
      </c>
      <c r="F41563">
        <v>5</v>
      </c>
    </row>
    <row r="41564" spans="2:6" x14ac:dyDescent="0.3">
      <c r="B41564" s="5">
        <v>44131</v>
      </c>
      <c r="C41564">
        <v>5</v>
      </c>
      <c r="D41564" t="str">
        <v>SouthWest</v>
      </c>
      <c r="E41564">
        <v>461.03599999999994</v>
      </c>
      <c r="F41564">
        <v>6</v>
      </c>
    </row>
    <row r="41565" spans="2:6" x14ac:dyDescent="0.3">
      <c r="B41565" s="5">
        <v>44165</v>
      </c>
      <c r="C41565">
        <v>1</v>
      </c>
      <c r="D41565" t="str">
        <v>MidWest</v>
      </c>
      <c r="E41565">
        <v>298.21100000000001</v>
      </c>
      <c r="F41565">
        <v>1</v>
      </c>
    </row>
    <row r="41566" spans="2:6" x14ac:dyDescent="0.3">
      <c r="B41566" s="5">
        <v>44255</v>
      </c>
      <c r="C41566">
        <v>4</v>
      </c>
      <c r="D41566" t="str">
        <v>MidWest</v>
      </c>
      <c r="E41566">
        <v>390.21799999999996</v>
      </c>
      <c r="F41566">
        <v>2</v>
      </c>
    </row>
    <row r="41567" spans="2:6" x14ac:dyDescent="0.3">
      <c r="B41567" s="5">
        <v>43919</v>
      </c>
      <c r="C41567">
        <v>3</v>
      </c>
      <c r="D41567" t="str">
        <v>West</v>
      </c>
      <c r="E41567">
        <v>200.81700000000001</v>
      </c>
      <c r="F41567">
        <v>1</v>
      </c>
    </row>
    <row r="41568" spans="2:6" x14ac:dyDescent="0.3">
      <c r="B41568" s="5">
        <v>43997</v>
      </c>
      <c r="C41568">
        <v>1</v>
      </c>
      <c r="D41568" t="str">
        <v>NorthWest</v>
      </c>
      <c r="E41568">
        <v>425.63599999999997</v>
      </c>
      <c r="F41568">
        <v>2</v>
      </c>
    </row>
    <row r="41569" spans="2:6" x14ac:dyDescent="0.3">
      <c r="B41569" s="5">
        <v>43983</v>
      </c>
      <c r="C41569">
        <v>4</v>
      </c>
      <c r="D41569" t="str">
        <v>South</v>
      </c>
      <c r="E41569">
        <v>358.92199999999997</v>
      </c>
      <c r="F41569">
        <v>1</v>
      </c>
    </row>
    <row r="41570" spans="2:6" x14ac:dyDescent="0.3">
      <c r="B41570" s="5">
        <v>44081</v>
      </c>
      <c r="C41570">
        <v>4</v>
      </c>
      <c r="D41570" t="str">
        <v>NorthWest</v>
      </c>
      <c r="E41570">
        <v>297.38299999999998</v>
      </c>
      <c r="F41570">
        <v>5</v>
      </c>
    </row>
    <row r="41571" spans="2:6" x14ac:dyDescent="0.3">
      <c r="B41571" s="5">
        <v>44440</v>
      </c>
      <c r="C41571">
        <v>1</v>
      </c>
      <c r="D41571" t="str">
        <v>NorthWest</v>
      </c>
      <c r="E41571">
        <v>249.62399999999997</v>
      </c>
      <c r="F41571">
        <v>3</v>
      </c>
    </row>
    <row r="41572" spans="2:6" x14ac:dyDescent="0.3">
      <c r="B41572" s="5">
        <v>44323</v>
      </c>
      <c r="C41572">
        <v>2</v>
      </c>
      <c r="D41572" t="str">
        <v>MidWest</v>
      </c>
      <c r="E41572">
        <v>464.02700000000004</v>
      </c>
      <c r="F41572">
        <v>7</v>
      </c>
    </row>
    <row r="41573" spans="2:6" x14ac:dyDescent="0.3">
      <c r="B41573" s="5">
        <v>44012</v>
      </c>
      <c r="C41573">
        <v>3</v>
      </c>
      <c r="D41573" t="str">
        <v>NorthWest</v>
      </c>
      <c r="E41573">
        <v>495.25299999999999</v>
      </c>
      <c r="F41573">
        <v>1</v>
      </c>
    </row>
    <row r="41574" spans="2:6" x14ac:dyDescent="0.3">
      <c r="B41574" s="5">
        <v>44025</v>
      </c>
      <c r="C41574">
        <v>1</v>
      </c>
      <c r="D41574" t="str">
        <v>West</v>
      </c>
      <c r="E41574">
        <v>131.14100000000002</v>
      </c>
      <c r="F41574">
        <v>7</v>
      </c>
    </row>
    <row r="41575" spans="2:6" x14ac:dyDescent="0.3">
      <c r="B41575" s="5">
        <v>43836</v>
      </c>
      <c r="C41575">
        <v>4</v>
      </c>
      <c r="D41575" t="str">
        <v>West</v>
      </c>
      <c r="E41575">
        <v>266.34699999999998</v>
      </c>
      <c r="F41575">
        <v>4</v>
      </c>
    </row>
    <row r="41576" spans="2:6" x14ac:dyDescent="0.3">
      <c r="B41576" s="5">
        <v>44449</v>
      </c>
      <c r="C41576">
        <v>5</v>
      </c>
      <c r="D41576" t="str">
        <v>East</v>
      </c>
      <c r="E41576">
        <v>159.55500000000001</v>
      </c>
      <c r="F41576">
        <v>5</v>
      </c>
    </row>
    <row r="41577" spans="2:6" x14ac:dyDescent="0.3">
      <c r="B41577" s="5">
        <v>43929</v>
      </c>
      <c r="C41577">
        <v>4</v>
      </c>
      <c r="D41577" t="str">
        <v>SouthWest</v>
      </c>
      <c r="E41577">
        <v>421.346</v>
      </c>
      <c r="F41577">
        <v>5</v>
      </c>
    </row>
    <row r="41578" spans="2:6" x14ac:dyDescent="0.3">
      <c r="B41578" s="5">
        <v>44292</v>
      </c>
      <c r="C41578">
        <v>1</v>
      </c>
      <c r="D41578" t="str">
        <v>West</v>
      </c>
      <c r="E41578">
        <v>158.98499999999999</v>
      </c>
      <c r="F41578">
        <v>2</v>
      </c>
    </row>
    <row r="41579" spans="2:6" x14ac:dyDescent="0.3">
      <c r="B41579" s="5">
        <v>44330</v>
      </c>
      <c r="C41579">
        <v>2</v>
      </c>
      <c r="D41579" t="str">
        <v>South</v>
      </c>
      <c r="E41579">
        <v>310.44</v>
      </c>
      <c r="F41579">
        <v>5</v>
      </c>
    </row>
    <row r="41580" spans="2:6" x14ac:dyDescent="0.3">
      <c r="B41580" s="5">
        <v>44260</v>
      </c>
      <c r="C41580">
        <v>4</v>
      </c>
      <c r="D41580" t="str">
        <v>West</v>
      </c>
      <c r="E41580">
        <v>195.994</v>
      </c>
      <c r="F41580">
        <v>6</v>
      </c>
    </row>
    <row r="41581" spans="2:6" x14ac:dyDescent="0.3">
      <c r="B41581" s="5">
        <v>43965</v>
      </c>
      <c r="C41581">
        <v>4</v>
      </c>
      <c r="D41581" t="str">
        <v>South</v>
      </c>
      <c r="E41581">
        <v>171.00700000000001</v>
      </c>
      <c r="F41581">
        <v>5</v>
      </c>
    </row>
    <row r="41582" spans="2:6" x14ac:dyDescent="0.3">
      <c r="B41582" s="5">
        <v>44543</v>
      </c>
      <c r="C41582">
        <v>5</v>
      </c>
      <c r="D41582" t="str">
        <v>NorthWest</v>
      </c>
      <c r="E41582">
        <v>494.976</v>
      </c>
      <c r="F41582">
        <v>1</v>
      </c>
    </row>
    <row r="41583" spans="2:6" x14ac:dyDescent="0.3">
      <c r="B41583" s="5">
        <v>44537</v>
      </c>
      <c r="C41583">
        <v>4</v>
      </c>
      <c r="D41583" t="str">
        <v>East</v>
      </c>
      <c r="E41583">
        <v>232.14600000000002</v>
      </c>
      <c r="F41583">
        <v>6</v>
      </c>
    </row>
    <row r="41584" spans="2:6" x14ac:dyDescent="0.3">
      <c r="B41584" s="5">
        <v>44347</v>
      </c>
      <c r="C41584">
        <v>4</v>
      </c>
      <c r="D41584" t="str">
        <v>West</v>
      </c>
      <c r="E41584">
        <v>298.90800000000002</v>
      </c>
      <c r="F41584">
        <v>3</v>
      </c>
    </row>
    <row r="41585" spans="2:6" x14ac:dyDescent="0.3">
      <c r="B41585" s="5">
        <v>44216</v>
      </c>
      <c r="C41585">
        <v>1</v>
      </c>
      <c r="D41585" t="str">
        <v>South</v>
      </c>
      <c r="E41585">
        <v>445.81200000000001</v>
      </c>
      <c r="F41585">
        <v>3</v>
      </c>
    </row>
    <row r="41586" spans="2:6" x14ac:dyDescent="0.3">
      <c r="B41586" s="5">
        <v>44446</v>
      </c>
      <c r="C41586">
        <v>4</v>
      </c>
      <c r="D41586" t="str">
        <v>South</v>
      </c>
      <c r="E41586">
        <v>247.66300000000001</v>
      </c>
      <c r="F41586">
        <v>3</v>
      </c>
    </row>
    <row r="41587" spans="2:6" x14ac:dyDescent="0.3">
      <c r="B41587" s="5">
        <v>44084</v>
      </c>
      <c r="C41587">
        <v>2</v>
      </c>
      <c r="D41587" t="str">
        <v>SouthWest</v>
      </c>
      <c r="E41587">
        <v>499.28900000000004</v>
      </c>
      <c r="F41587">
        <v>4</v>
      </c>
    </row>
    <row r="41588" spans="2:6" x14ac:dyDescent="0.3">
      <c r="B41588" s="5">
        <v>44289</v>
      </c>
      <c r="C41588">
        <v>4</v>
      </c>
      <c r="D41588" t="str">
        <v>NorthWest</v>
      </c>
      <c r="E41588">
        <v>398.00599999999997</v>
      </c>
      <c r="F41588">
        <v>5</v>
      </c>
    </row>
    <row r="41589" spans="2:6" x14ac:dyDescent="0.3">
      <c r="B41589" s="5">
        <v>44500</v>
      </c>
      <c r="C41589">
        <v>3</v>
      </c>
      <c r="D41589" t="str">
        <v>NorthWest</v>
      </c>
      <c r="E41589">
        <v>247.18099999999998</v>
      </c>
      <c r="F41589">
        <v>5</v>
      </c>
    </row>
    <row r="41590" spans="2:6" x14ac:dyDescent="0.3">
      <c r="B41590" s="5">
        <v>44512</v>
      </c>
      <c r="C41590">
        <v>4</v>
      </c>
      <c r="D41590" t="str">
        <v>West</v>
      </c>
      <c r="E41590">
        <v>278.54399999999998</v>
      </c>
      <c r="F41590">
        <v>5</v>
      </c>
    </row>
    <row r="41591" spans="2:6" x14ac:dyDescent="0.3">
      <c r="B41591" s="5">
        <v>44185</v>
      </c>
      <c r="C41591">
        <v>3</v>
      </c>
      <c r="D41591" t="str">
        <v>West</v>
      </c>
      <c r="E41591">
        <v>484.16099999999994</v>
      </c>
      <c r="F41591">
        <v>5</v>
      </c>
    </row>
    <row r="41592" spans="2:6" x14ac:dyDescent="0.3">
      <c r="B41592" s="5">
        <v>44342</v>
      </c>
      <c r="C41592">
        <v>4</v>
      </c>
      <c r="D41592" t="str">
        <v>South</v>
      </c>
      <c r="E41592">
        <v>284.12600000000003</v>
      </c>
      <c r="F41592">
        <v>5</v>
      </c>
    </row>
    <row r="41593" spans="2:6" x14ac:dyDescent="0.3">
      <c r="B41593" s="5">
        <v>44254</v>
      </c>
      <c r="C41593">
        <v>5</v>
      </c>
      <c r="D41593" t="str">
        <v>NorthWest</v>
      </c>
      <c r="E41593">
        <v>433.01800000000003</v>
      </c>
      <c r="F41593">
        <v>5</v>
      </c>
    </row>
    <row r="41594" spans="2:6" x14ac:dyDescent="0.3">
      <c r="B41594" s="5">
        <v>44261</v>
      </c>
      <c r="C41594">
        <v>5</v>
      </c>
      <c r="D41594" t="str">
        <v>West</v>
      </c>
      <c r="E41594">
        <v>198.739</v>
      </c>
      <c r="F41594">
        <v>2</v>
      </c>
    </row>
    <row r="41595" spans="2:6" x14ac:dyDescent="0.3">
      <c r="B41595" s="5">
        <v>44227</v>
      </c>
      <c r="C41595">
        <v>3</v>
      </c>
      <c r="D41595" t="str">
        <v>West</v>
      </c>
      <c r="E41595">
        <v>432.65699999999998</v>
      </c>
      <c r="F41595">
        <v>5</v>
      </c>
    </row>
    <row r="41596" spans="2:6" x14ac:dyDescent="0.3">
      <c r="B41596" s="5">
        <v>44313</v>
      </c>
      <c r="C41596">
        <v>3</v>
      </c>
      <c r="D41596" t="str">
        <v>West</v>
      </c>
      <c r="E41596">
        <v>212.06</v>
      </c>
      <c r="F41596">
        <v>1</v>
      </c>
    </row>
    <row r="41597" spans="2:6" x14ac:dyDescent="0.3">
      <c r="B41597" s="5">
        <v>44296</v>
      </c>
      <c r="C41597">
        <v>1</v>
      </c>
      <c r="D41597" t="str">
        <v>South</v>
      </c>
      <c r="E41597">
        <v>463.18199999999996</v>
      </c>
      <c r="F41597">
        <v>6</v>
      </c>
    </row>
    <row r="41598" spans="2:6" x14ac:dyDescent="0.3">
      <c r="B41598" s="5">
        <v>44513</v>
      </c>
      <c r="C41598">
        <v>1</v>
      </c>
      <c r="D41598" t="str">
        <v>SouthWest</v>
      </c>
      <c r="E41598">
        <v>243.61500000000001</v>
      </c>
      <c r="F41598">
        <v>5</v>
      </c>
    </row>
    <row r="41599" spans="2:6" x14ac:dyDescent="0.3">
      <c r="B41599" s="5">
        <v>43993</v>
      </c>
      <c r="C41599">
        <v>2</v>
      </c>
      <c r="D41599" t="str">
        <v>West</v>
      </c>
      <c r="E41599">
        <v>117.16300000000001</v>
      </c>
      <c r="F41599">
        <v>2</v>
      </c>
    </row>
    <row r="41600" spans="2:6" x14ac:dyDescent="0.3">
      <c r="B41600" s="5">
        <v>44103</v>
      </c>
      <c r="C41600">
        <v>4</v>
      </c>
      <c r="D41600" t="str">
        <v>NorthWest</v>
      </c>
      <c r="E41600">
        <v>488.93900000000002</v>
      </c>
      <c r="F41600">
        <v>1</v>
      </c>
    </row>
    <row r="41601" spans="2:6" x14ac:dyDescent="0.3">
      <c r="B41601" s="5">
        <v>44164</v>
      </c>
      <c r="C41601">
        <v>4</v>
      </c>
      <c r="D41601" t="str">
        <v>West</v>
      </c>
      <c r="E41601">
        <v>496.62099999999998</v>
      </c>
      <c r="F41601">
        <v>2</v>
      </c>
    </row>
    <row r="41602" spans="2:6" x14ac:dyDescent="0.3">
      <c r="B41602" s="5">
        <v>44542</v>
      </c>
      <c r="C41602">
        <v>1</v>
      </c>
      <c r="D41602" t="str">
        <v>NorthWest</v>
      </c>
      <c r="E41602">
        <v>392.97500000000002</v>
      </c>
      <c r="F41602">
        <v>2</v>
      </c>
    </row>
    <row r="41603" spans="2:6" x14ac:dyDescent="0.3">
      <c r="B41603" s="5">
        <v>44364</v>
      </c>
      <c r="C41603">
        <v>3</v>
      </c>
      <c r="D41603" t="str">
        <v>East</v>
      </c>
      <c r="E41603">
        <v>477.54499999999996</v>
      </c>
      <c r="F41603">
        <v>3</v>
      </c>
    </row>
    <row r="41604" spans="2:6" x14ac:dyDescent="0.3">
      <c r="B41604" s="5">
        <v>44511</v>
      </c>
      <c r="C41604">
        <v>3</v>
      </c>
      <c r="D41604" t="str">
        <v>MidWest</v>
      </c>
      <c r="E41604">
        <v>190.893</v>
      </c>
      <c r="F41604">
        <v>5</v>
      </c>
    </row>
    <row r="41605" spans="2:6" x14ac:dyDescent="0.3">
      <c r="B41605" s="5">
        <v>44136</v>
      </c>
      <c r="C41605">
        <v>5</v>
      </c>
      <c r="D41605" t="str">
        <v>East</v>
      </c>
      <c r="E41605">
        <v>275.24599999999998</v>
      </c>
      <c r="F41605">
        <v>6</v>
      </c>
    </row>
    <row r="41606" spans="2:6" x14ac:dyDescent="0.3">
      <c r="B41606" s="5">
        <v>44156</v>
      </c>
      <c r="C41606">
        <v>1</v>
      </c>
      <c r="D41606" t="str">
        <v>NorthWest</v>
      </c>
      <c r="E41606">
        <v>166.06700000000001</v>
      </c>
      <c r="F41606">
        <v>5</v>
      </c>
    </row>
    <row r="41607" spans="2:6" x14ac:dyDescent="0.3">
      <c r="B41607" s="5">
        <v>44076</v>
      </c>
      <c r="C41607">
        <v>3</v>
      </c>
      <c r="D41607" t="str">
        <v>West</v>
      </c>
      <c r="E41607">
        <v>235.14699999999999</v>
      </c>
      <c r="F41607">
        <v>3</v>
      </c>
    </row>
    <row r="41608" spans="2:6" x14ac:dyDescent="0.3">
      <c r="B41608" s="5">
        <v>44388</v>
      </c>
      <c r="C41608">
        <v>5</v>
      </c>
      <c r="D41608" t="str">
        <v>East</v>
      </c>
      <c r="E41608">
        <v>348.53699999999998</v>
      </c>
      <c r="F41608">
        <v>1</v>
      </c>
    </row>
    <row r="41609" spans="2:6" x14ac:dyDescent="0.3">
      <c r="B41609" s="5">
        <v>44548</v>
      </c>
      <c r="C41609">
        <v>3</v>
      </c>
      <c r="D41609" t="str">
        <v>South</v>
      </c>
      <c r="E41609">
        <v>130.946</v>
      </c>
      <c r="F41609">
        <v>2</v>
      </c>
    </row>
    <row r="41610" spans="2:6" x14ac:dyDescent="0.3">
      <c r="B41610" s="5">
        <v>44172</v>
      </c>
      <c r="C41610">
        <v>4</v>
      </c>
      <c r="D41610" t="str">
        <v>NorthWest</v>
      </c>
      <c r="E41610">
        <v>468.29200000000003</v>
      </c>
      <c r="F41610">
        <v>5</v>
      </c>
    </row>
    <row r="41611" spans="2:6" x14ac:dyDescent="0.3">
      <c r="B41611" s="5">
        <v>44013</v>
      </c>
      <c r="C41611">
        <v>3</v>
      </c>
      <c r="D41611" t="str">
        <v>East</v>
      </c>
      <c r="E41611">
        <v>413.02499999999998</v>
      </c>
      <c r="F41611">
        <v>1</v>
      </c>
    </row>
    <row r="41612" spans="2:6" x14ac:dyDescent="0.3">
      <c r="B41612" s="5">
        <v>44305</v>
      </c>
      <c r="C41612">
        <v>4</v>
      </c>
      <c r="D41612" t="str">
        <v>West</v>
      </c>
      <c r="E41612">
        <v>318.10700000000003</v>
      </c>
      <c r="F41612">
        <v>7</v>
      </c>
    </row>
    <row r="41613" spans="2:6" x14ac:dyDescent="0.3">
      <c r="B41613" s="5">
        <v>44295</v>
      </c>
      <c r="C41613">
        <v>3</v>
      </c>
      <c r="D41613" t="str">
        <v>West</v>
      </c>
      <c r="E41613">
        <v>322.42199999999997</v>
      </c>
      <c r="F41613">
        <v>5</v>
      </c>
    </row>
    <row r="41614" spans="2:6" x14ac:dyDescent="0.3">
      <c r="B41614" s="5">
        <v>44297</v>
      </c>
      <c r="C41614">
        <v>4</v>
      </c>
      <c r="D41614" t="str">
        <v>NorthWest</v>
      </c>
      <c r="E41614">
        <v>411.178</v>
      </c>
      <c r="F41614">
        <v>1</v>
      </c>
    </row>
    <row r="41615" spans="2:6" x14ac:dyDescent="0.3">
      <c r="B41615" s="5">
        <v>44057</v>
      </c>
      <c r="C41615">
        <v>4</v>
      </c>
      <c r="D41615" t="str">
        <v>West</v>
      </c>
      <c r="E41615">
        <v>413.22700000000003</v>
      </c>
      <c r="F41615">
        <v>6</v>
      </c>
    </row>
    <row r="41616" spans="2:6" x14ac:dyDescent="0.3">
      <c r="B41616" s="5">
        <v>44350</v>
      </c>
      <c r="C41616">
        <v>5</v>
      </c>
      <c r="D41616" t="str">
        <v>MidWest</v>
      </c>
      <c r="E41616">
        <v>348.96300000000002</v>
      </c>
      <c r="F41616">
        <v>1</v>
      </c>
    </row>
    <row r="41617" spans="2:6" x14ac:dyDescent="0.3">
      <c r="B41617" s="5">
        <v>44380</v>
      </c>
      <c r="C41617">
        <v>1</v>
      </c>
      <c r="D41617" t="str">
        <v>South</v>
      </c>
      <c r="E41617">
        <v>446.83599999999996</v>
      </c>
      <c r="F41617">
        <v>5</v>
      </c>
    </row>
    <row r="41618" spans="2:6" x14ac:dyDescent="0.3">
      <c r="B41618" s="5">
        <v>43944</v>
      </c>
      <c r="C41618">
        <v>4</v>
      </c>
      <c r="D41618" t="str">
        <v>West</v>
      </c>
      <c r="E41618">
        <v>285.37099999999998</v>
      </c>
      <c r="F41618">
        <v>4</v>
      </c>
    </row>
    <row r="41619" spans="2:6" x14ac:dyDescent="0.3">
      <c r="B41619" s="5">
        <v>44262</v>
      </c>
      <c r="C41619">
        <v>3</v>
      </c>
      <c r="D41619" t="str">
        <v>SouthWest</v>
      </c>
      <c r="E41619">
        <v>146.12299999999999</v>
      </c>
      <c r="F41619">
        <v>5</v>
      </c>
    </row>
    <row r="41620" spans="2:6" x14ac:dyDescent="0.3">
      <c r="B41620" s="5">
        <v>44194</v>
      </c>
      <c r="C41620">
        <v>3</v>
      </c>
      <c r="D41620" t="str">
        <v>NorthWest</v>
      </c>
      <c r="E41620">
        <v>613.16800000000001</v>
      </c>
      <c r="F41620">
        <v>6</v>
      </c>
    </row>
    <row r="41621" spans="2:6" x14ac:dyDescent="0.3">
      <c r="B41621" s="5">
        <v>44322</v>
      </c>
      <c r="C41621">
        <v>2</v>
      </c>
      <c r="D41621" t="str">
        <v>MidWest</v>
      </c>
      <c r="E41621">
        <v>431.64300000000003</v>
      </c>
      <c r="F41621">
        <v>6</v>
      </c>
    </row>
    <row r="41622" spans="2:6" x14ac:dyDescent="0.3">
      <c r="B41622" s="5">
        <v>44029</v>
      </c>
      <c r="C41622">
        <v>5</v>
      </c>
      <c r="D41622" t="str">
        <v>East</v>
      </c>
      <c r="E41622">
        <v>218.17399999999998</v>
      </c>
      <c r="F41622">
        <v>7</v>
      </c>
    </row>
    <row r="41623" spans="2:6" x14ac:dyDescent="0.3">
      <c r="B41623" s="5">
        <v>44408</v>
      </c>
      <c r="C41623">
        <v>3</v>
      </c>
      <c r="D41623" t="str">
        <v>East</v>
      </c>
      <c r="E41623">
        <v>411.50400000000002</v>
      </c>
      <c r="F41623">
        <v>3</v>
      </c>
    </row>
    <row r="41624" spans="2:6" x14ac:dyDescent="0.3">
      <c r="B41624" s="5">
        <v>44053</v>
      </c>
      <c r="C41624">
        <v>4</v>
      </c>
      <c r="D41624" t="str">
        <v>West</v>
      </c>
      <c r="E41624">
        <v>215.25700000000001</v>
      </c>
      <c r="F41624">
        <v>3</v>
      </c>
    </row>
    <row r="41625" spans="2:6" x14ac:dyDescent="0.3">
      <c r="B41625" s="5">
        <v>44073</v>
      </c>
      <c r="C41625">
        <v>2</v>
      </c>
      <c r="D41625" t="str">
        <v>West</v>
      </c>
      <c r="E41625">
        <v>347.01499999999999</v>
      </c>
      <c r="F41625">
        <v>5</v>
      </c>
    </row>
    <row r="41626" spans="2:6" x14ac:dyDescent="0.3">
      <c r="B41626" s="5">
        <v>44379</v>
      </c>
      <c r="C41626">
        <v>4</v>
      </c>
      <c r="D41626" t="str">
        <v>NorthWest</v>
      </c>
      <c r="E41626">
        <v>260.83199999999999</v>
      </c>
      <c r="F41626">
        <v>7</v>
      </c>
    </row>
    <row r="41627" spans="2:6" x14ac:dyDescent="0.3">
      <c r="B41627" s="5">
        <v>44108</v>
      </c>
      <c r="C41627">
        <v>1</v>
      </c>
      <c r="D41627" t="str">
        <v>East</v>
      </c>
      <c r="E41627">
        <v>225.09</v>
      </c>
      <c r="F41627">
        <v>5</v>
      </c>
    </row>
    <row r="41628" spans="2:6" x14ac:dyDescent="0.3">
      <c r="B41628" s="5">
        <v>44158</v>
      </c>
      <c r="C41628">
        <v>3</v>
      </c>
      <c r="D41628" t="str">
        <v>NorthWest</v>
      </c>
      <c r="E41628">
        <v>316.92399999999998</v>
      </c>
      <c r="F41628">
        <v>5</v>
      </c>
    </row>
    <row r="41629" spans="2:6" x14ac:dyDescent="0.3">
      <c r="B41629" s="5">
        <v>44226</v>
      </c>
      <c r="C41629">
        <v>5</v>
      </c>
      <c r="D41629" t="str">
        <v>East</v>
      </c>
      <c r="E41629">
        <v>215.36399999999998</v>
      </c>
      <c r="F41629">
        <v>7</v>
      </c>
    </row>
    <row r="41630" spans="2:6" x14ac:dyDescent="0.3">
      <c r="B41630" s="5">
        <v>44120</v>
      </c>
      <c r="C41630">
        <v>5</v>
      </c>
      <c r="D41630" t="str">
        <v>East</v>
      </c>
      <c r="E41630">
        <v>487.84899999999999</v>
      </c>
      <c r="F41630">
        <v>2</v>
      </c>
    </row>
    <row r="41631" spans="2:6" x14ac:dyDescent="0.3">
      <c r="B41631" s="5">
        <v>44263</v>
      </c>
      <c r="C41631">
        <v>3</v>
      </c>
      <c r="D41631" t="str">
        <v>East</v>
      </c>
      <c r="E41631">
        <v>302.65800000000002</v>
      </c>
      <c r="F41631">
        <v>1</v>
      </c>
    </row>
    <row r="41632" spans="2:6" x14ac:dyDescent="0.3">
      <c r="B41632" s="5">
        <v>43835</v>
      </c>
      <c r="C41632">
        <v>4</v>
      </c>
      <c r="D41632" t="str">
        <v>West</v>
      </c>
      <c r="E41632">
        <v>440.80100000000004</v>
      </c>
      <c r="F41632">
        <v>1</v>
      </c>
    </row>
    <row r="41633" spans="2:6" x14ac:dyDescent="0.3">
      <c r="B41633" s="5">
        <v>43866</v>
      </c>
      <c r="C41633">
        <v>1</v>
      </c>
      <c r="D41633" t="str">
        <v>SouthWest</v>
      </c>
      <c r="E41633">
        <v>406.2</v>
      </c>
      <c r="F41633">
        <v>1</v>
      </c>
    </row>
    <row r="41634" spans="2:6" x14ac:dyDescent="0.3">
      <c r="B41634" s="5">
        <v>44022</v>
      </c>
      <c r="C41634">
        <v>3</v>
      </c>
      <c r="D41634" t="str">
        <v>South</v>
      </c>
      <c r="E41634">
        <v>424.20100000000002</v>
      </c>
      <c r="F41634">
        <v>1</v>
      </c>
    </row>
    <row r="41635" spans="2:6" x14ac:dyDescent="0.3">
      <c r="B41635" s="5">
        <v>43933</v>
      </c>
      <c r="C41635">
        <v>5</v>
      </c>
      <c r="D41635" t="str">
        <v>NorthWest</v>
      </c>
      <c r="E41635">
        <v>256.08699999999999</v>
      </c>
      <c r="F41635">
        <v>1</v>
      </c>
    </row>
    <row r="41636" spans="2:6" x14ac:dyDescent="0.3">
      <c r="B41636" s="5">
        <v>44306</v>
      </c>
      <c r="C41636">
        <v>5</v>
      </c>
      <c r="D41636" t="str">
        <v>NorthWest</v>
      </c>
      <c r="E41636">
        <v>102.982</v>
      </c>
      <c r="F41636">
        <v>6</v>
      </c>
    </row>
    <row r="41637" spans="2:6" x14ac:dyDescent="0.3">
      <c r="B41637" s="5">
        <v>44214</v>
      </c>
      <c r="C41637">
        <v>4</v>
      </c>
      <c r="D41637" t="str">
        <v>West</v>
      </c>
      <c r="E41637">
        <v>429.31200000000001</v>
      </c>
      <c r="F41637">
        <v>5</v>
      </c>
    </row>
    <row r="41638" spans="2:6" x14ac:dyDescent="0.3">
      <c r="B41638" s="5">
        <v>44016</v>
      </c>
      <c r="C41638">
        <v>2</v>
      </c>
      <c r="D41638" t="str">
        <v>MidWest</v>
      </c>
      <c r="E41638">
        <v>106.506</v>
      </c>
      <c r="F41638">
        <v>2</v>
      </c>
    </row>
    <row r="41639" spans="2:6" x14ac:dyDescent="0.3">
      <c r="B41639" s="5">
        <v>43957</v>
      </c>
      <c r="C41639">
        <v>1</v>
      </c>
      <c r="D41639" t="str">
        <v>South</v>
      </c>
      <c r="E41639">
        <v>344.96600000000001</v>
      </c>
      <c r="F41639">
        <v>7</v>
      </c>
    </row>
    <row r="41640" spans="2:6" x14ac:dyDescent="0.3">
      <c r="B41640" s="5">
        <v>44524</v>
      </c>
      <c r="C41640">
        <v>2</v>
      </c>
      <c r="D41640" t="str">
        <v>South</v>
      </c>
      <c r="E41640">
        <v>414.58900000000006</v>
      </c>
      <c r="F41640">
        <v>1</v>
      </c>
    </row>
    <row r="41641" spans="2:6" x14ac:dyDescent="0.3">
      <c r="B41641" s="5">
        <v>43860</v>
      </c>
      <c r="C41641">
        <v>5</v>
      </c>
      <c r="D41641" t="str">
        <v>South</v>
      </c>
      <c r="E41641">
        <v>318.69400000000002</v>
      </c>
      <c r="F41641">
        <v>5</v>
      </c>
    </row>
    <row r="41642" spans="2:6" x14ac:dyDescent="0.3">
      <c r="B41642" s="5">
        <v>43932</v>
      </c>
      <c r="C41642">
        <v>1</v>
      </c>
      <c r="D41642" t="str">
        <v>NorthWest</v>
      </c>
      <c r="E41642">
        <v>115.89100000000001</v>
      </c>
      <c r="F41642">
        <v>7</v>
      </c>
    </row>
    <row r="41643" spans="2:6" x14ac:dyDescent="0.3">
      <c r="B41643" s="5">
        <v>44330</v>
      </c>
      <c r="C41643">
        <v>5</v>
      </c>
      <c r="D41643" t="str">
        <v>West</v>
      </c>
      <c r="E41643">
        <v>327.08699999999999</v>
      </c>
      <c r="F41643">
        <v>5</v>
      </c>
    </row>
    <row r="41644" spans="2:6" x14ac:dyDescent="0.3">
      <c r="B41644" s="5">
        <v>44456</v>
      </c>
      <c r="C41644">
        <v>4</v>
      </c>
      <c r="D41644" t="str">
        <v>East</v>
      </c>
      <c r="E41644">
        <v>138.096</v>
      </c>
      <c r="F41644">
        <v>1</v>
      </c>
    </row>
    <row r="41645" spans="2:6" x14ac:dyDescent="0.3">
      <c r="B41645" s="5">
        <v>44008</v>
      </c>
      <c r="C41645">
        <v>4</v>
      </c>
      <c r="D41645" t="str">
        <v>MidWest</v>
      </c>
      <c r="E41645">
        <v>445.44799999999998</v>
      </c>
      <c r="F41645">
        <v>5</v>
      </c>
    </row>
    <row r="41646" spans="2:6" x14ac:dyDescent="0.3">
      <c r="B41646" s="5">
        <v>44223</v>
      </c>
      <c r="C41646">
        <v>3</v>
      </c>
      <c r="D41646" t="str">
        <v>SouthWest</v>
      </c>
      <c r="E41646">
        <v>409.83000000000004</v>
      </c>
      <c r="F41646">
        <v>1</v>
      </c>
    </row>
    <row r="41647" spans="2:6" x14ac:dyDescent="0.3">
      <c r="B41647" s="5">
        <v>43982</v>
      </c>
      <c r="C41647">
        <v>3</v>
      </c>
      <c r="D41647" t="str">
        <v>SouthWest</v>
      </c>
      <c r="E41647">
        <v>238.29599999999999</v>
      </c>
      <c r="F41647">
        <v>1</v>
      </c>
    </row>
    <row r="41648" spans="2:6" x14ac:dyDescent="0.3">
      <c r="B41648" s="5">
        <v>44487</v>
      </c>
      <c r="C41648">
        <v>2</v>
      </c>
      <c r="D41648" t="str">
        <v>East</v>
      </c>
      <c r="E41648">
        <v>446.88900000000001</v>
      </c>
      <c r="F41648">
        <v>2</v>
      </c>
    </row>
    <row r="41649" spans="2:6" x14ac:dyDescent="0.3">
      <c r="B41649" s="5">
        <v>44325</v>
      </c>
      <c r="C41649">
        <v>1</v>
      </c>
      <c r="D41649" t="str">
        <v>West</v>
      </c>
      <c r="E41649">
        <v>231.74899999999997</v>
      </c>
      <c r="F41649">
        <v>5</v>
      </c>
    </row>
    <row r="41650" spans="2:6" x14ac:dyDescent="0.3">
      <c r="B41650" s="5">
        <v>43912</v>
      </c>
      <c r="C41650">
        <v>1</v>
      </c>
      <c r="D41650" t="str">
        <v>NorthWest</v>
      </c>
      <c r="E41650">
        <v>298.505</v>
      </c>
      <c r="F41650">
        <v>1</v>
      </c>
    </row>
    <row r="41651" spans="2:6" x14ac:dyDescent="0.3">
      <c r="B41651" s="5">
        <v>44430</v>
      </c>
      <c r="C41651">
        <v>1</v>
      </c>
      <c r="D41651" t="str">
        <v>MidWest</v>
      </c>
      <c r="E41651">
        <v>314.21500000000003</v>
      </c>
      <c r="F41651">
        <v>1</v>
      </c>
    </row>
    <row r="41652" spans="2:6" x14ac:dyDescent="0.3">
      <c r="B41652" s="5">
        <v>44449</v>
      </c>
      <c r="C41652">
        <v>4</v>
      </c>
      <c r="D41652" t="str">
        <v>NorthWest</v>
      </c>
      <c r="E41652">
        <v>463.78599999999994</v>
      </c>
      <c r="F41652">
        <v>6</v>
      </c>
    </row>
    <row r="41653" spans="2:6" x14ac:dyDescent="0.3">
      <c r="B41653" s="5">
        <v>44426</v>
      </c>
      <c r="C41653">
        <v>4</v>
      </c>
      <c r="D41653" t="str">
        <v>West</v>
      </c>
      <c r="E41653">
        <v>428.74700000000001</v>
      </c>
      <c r="F41653">
        <v>3</v>
      </c>
    </row>
    <row r="41654" spans="2:6" x14ac:dyDescent="0.3">
      <c r="B41654" s="5">
        <v>43866</v>
      </c>
      <c r="C41654">
        <v>4</v>
      </c>
      <c r="D41654" t="str">
        <v>West</v>
      </c>
      <c r="E41654">
        <v>154.12</v>
      </c>
      <c r="F41654">
        <v>5</v>
      </c>
    </row>
    <row r="41655" spans="2:6" x14ac:dyDescent="0.3">
      <c r="B41655" s="5">
        <v>44197</v>
      </c>
      <c r="C41655">
        <v>2</v>
      </c>
      <c r="D41655" t="str">
        <v>West</v>
      </c>
      <c r="E41655">
        <v>227.91</v>
      </c>
      <c r="F41655">
        <v>3</v>
      </c>
    </row>
    <row r="41656" spans="2:6" x14ac:dyDescent="0.3">
      <c r="B41656" s="5">
        <v>44350</v>
      </c>
      <c r="C41656">
        <v>5</v>
      </c>
      <c r="D41656" t="str">
        <v>West</v>
      </c>
      <c r="E41656">
        <v>483.34199999999998</v>
      </c>
      <c r="F41656">
        <v>5</v>
      </c>
    </row>
    <row r="41657" spans="2:6" x14ac:dyDescent="0.3">
      <c r="B41657" s="5">
        <v>44356</v>
      </c>
      <c r="C41657">
        <v>5</v>
      </c>
      <c r="D41657" t="str">
        <v>West</v>
      </c>
      <c r="E41657">
        <v>454.11400000000003</v>
      </c>
      <c r="F41657">
        <v>3</v>
      </c>
    </row>
    <row r="41658" spans="2:6" x14ac:dyDescent="0.3">
      <c r="B41658" s="5">
        <v>44041</v>
      </c>
      <c r="C41658">
        <v>2</v>
      </c>
      <c r="D41658" t="str">
        <v>East</v>
      </c>
      <c r="E41658">
        <v>335.46500000000003</v>
      </c>
      <c r="F41658">
        <v>5</v>
      </c>
    </row>
    <row r="41659" spans="2:6" x14ac:dyDescent="0.3">
      <c r="B41659" s="5">
        <v>44372</v>
      </c>
      <c r="C41659">
        <v>5</v>
      </c>
      <c r="D41659" t="str">
        <v>West</v>
      </c>
      <c r="E41659">
        <v>363.74200000000002</v>
      </c>
      <c r="F41659">
        <v>4</v>
      </c>
    </row>
    <row r="41660" spans="2:6" x14ac:dyDescent="0.3">
      <c r="B41660" s="5">
        <v>43959</v>
      </c>
      <c r="C41660">
        <v>4</v>
      </c>
      <c r="D41660" t="str">
        <v>South</v>
      </c>
      <c r="E41660">
        <v>162.14400000000001</v>
      </c>
      <c r="F41660">
        <v>3</v>
      </c>
    </row>
    <row r="41661" spans="2:6" x14ac:dyDescent="0.3">
      <c r="B41661" s="5">
        <v>44082</v>
      </c>
      <c r="C41661">
        <v>5</v>
      </c>
      <c r="D41661" t="str">
        <v>NorthWest</v>
      </c>
      <c r="E41661">
        <v>110.032</v>
      </c>
      <c r="F41661">
        <v>1</v>
      </c>
    </row>
    <row r="41662" spans="2:6" x14ac:dyDescent="0.3">
      <c r="B41662" s="5">
        <v>44083</v>
      </c>
      <c r="C41662">
        <v>4</v>
      </c>
      <c r="D41662" t="str">
        <v>West</v>
      </c>
      <c r="E41662">
        <v>479.697</v>
      </c>
      <c r="F41662">
        <v>7</v>
      </c>
    </row>
    <row r="41663" spans="2:6" x14ac:dyDescent="0.3">
      <c r="B41663" s="5">
        <v>44040</v>
      </c>
      <c r="C41663">
        <v>5</v>
      </c>
      <c r="D41663" t="str">
        <v>West</v>
      </c>
      <c r="E41663">
        <v>136.54300000000001</v>
      </c>
      <c r="F41663">
        <v>7</v>
      </c>
    </row>
    <row r="41664" spans="2:6" x14ac:dyDescent="0.3">
      <c r="B41664" s="5">
        <v>44037</v>
      </c>
      <c r="C41664">
        <v>1</v>
      </c>
      <c r="D41664" t="str">
        <v>East</v>
      </c>
      <c r="E41664">
        <v>280.11500000000001</v>
      </c>
      <c r="F41664">
        <v>5</v>
      </c>
    </row>
    <row r="41665" spans="2:6" x14ac:dyDescent="0.3">
      <c r="B41665" s="5">
        <v>43852</v>
      </c>
      <c r="C41665">
        <v>4</v>
      </c>
      <c r="D41665" t="str">
        <v>MidWest</v>
      </c>
      <c r="E41665">
        <v>261.11</v>
      </c>
      <c r="F41665">
        <v>1</v>
      </c>
    </row>
    <row r="41666" spans="2:6" x14ac:dyDescent="0.3">
      <c r="B41666" s="5">
        <v>43949</v>
      </c>
      <c r="C41666">
        <v>5</v>
      </c>
      <c r="D41666" t="str">
        <v>MidWest</v>
      </c>
      <c r="E41666">
        <v>347.15700000000004</v>
      </c>
      <c r="F41666">
        <v>4</v>
      </c>
    </row>
    <row r="41667" spans="2:6" x14ac:dyDescent="0.3">
      <c r="B41667" s="5">
        <v>43832</v>
      </c>
      <c r="C41667">
        <v>4</v>
      </c>
      <c r="D41667" t="str">
        <v>NorthWest</v>
      </c>
      <c r="E41667">
        <v>373.41500000000002</v>
      </c>
      <c r="F41667">
        <v>7</v>
      </c>
    </row>
    <row r="41668" spans="2:6" x14ac:dyDescent="0.3">
      <c r="B41668" s="5">
        <v>44512</v>
      </c>
      <c r="C41668">
        <v>3</v>
      </c>
      <c r="D41668" t="str">
        <v>West</v>
      </c>
      <c r="E41668">
        <v>125.657</v>
      </c>
      <c r="F41668">
        <v>1</v>
      </c>
    </row>
    <row r="41669" spans="2:6" x14ac:dyDescent="0.3">
      <c r="B41669" s="5">
        <v>44264</v>
      </c>
      <c r="C41669">
        <v>3</v>
      </c>
      <c r="D41669" t="str">
        <v>East</v>
      </c>
      <c r="E41669">
        <v>483.17899999999997</v>
      </c>
      <c r="F41669">
        <v>1</v>
      </c>
    </row>
    <row r="41670" spans="2:6" x14ac:dyDescent="0.3">
      <c r="B41670" s="5">
        <v>44438</v>
      </c>
      <c r="C41670">
        <v>4</v>
      </c>
      <c r="D41670" t="str">
        <v>NorthWest</v>
      </c>
      <c r="E41670">
        <v>272.66199999999998</v>
      </c>
      <c r="F41670">
        <v>5</v>
      </c>
    </row>
    <row r="41671" spans="2:6" x14ac:dyDescent="0.3">
      <c r="B41671" s="5">
        <v>44411</v>
      </c>
      <c r="C41671">
        <v>3</v>
      </c>
      <c r="D41671" t="str">
        <v>West</v>
      </c>
      <c r="E41671">
        <v>256.322</v>
      </c>
      <c r="F41671">
        <v>6</v>
      </c>
    </row>
    <row r="41672" spans="2:6" x14ac:dyDescent="0.3">
      <c r="B41672" s="5">
        <v>44350</v>
      </c>
      <c r="C41672">
        <v>3</v>
      </c>
      <c r="D41672" t="str">
        <v>NorthWest</v>
      </c>
      <c r="E41672">
        <v>343.58199999999999</v>
      </c>
      <c r="F41672">
        <v>4</v>
      </c>
    </row>
    <row r="41673" spans="2:6" x14ac:dyDescent="0.3">
      <c r="B41673" s="5">
        <v>44113</v>
      </c>
      <c r="C41673">
        <v>3</v>
      </c>
      <c r="D41673" t="str">
        <v>South</v>
      </c>
      <c r="E41673">
        <v>190.23499999999999</v>
      </c>
      <c r="F41673">
        <v>6</v>
      </c>
    </row>
    <row r="41674" spans="2:6" x14ac:dyDescent="0.3">
      <c r="B41674" s="5">
        <v>44262</v>
      </c>
      <c r="C41674">
        <v>3</v>
      </c>
      <c r="D41674" t="str">
        <v>East</v>
      </c>
      <c r="E41674">
        <v>440.09399999999994</v>
      </c>
      <c r="F41674">
        <v>1</v>
      </c>
    </row>
    <row r="41675" spans="2:6" x14ac:dyDescent="0.3">
      <c r="B41675" s="5">
        <v>43843</v>
      </c>
      <c r="C41675">
        <v>1</v>
      </c>
      <c r="D41675" t="str">
        <v>West</v>
      </c>
      <c r="E41675">
        <v>152.13200000000001</v>
      </c>
      <c r="F41675">
        <v>4</v>
      </c>
    </row>
    <row r="41676" spans="2:6" x14ac:dyDescent="0.3">
      <c r="B41676" s="5">
        <v>43982</v>
      </c>
      <c r="C41676">
        <v>5</v>
      </c>
      <c r="D41676" t="str">
        <v>East</v>
      </c>
      <c r="E41676">
        <v>411.072</v>
      </c>
      <c r="F41676">
        <v>4</v>
      </c>
    </row>
    <row r="41677" spans="2:6" x14ac:dyDescent="0.3">
      <c r="B41677" s="5">
        <v>44394</v>
      </c>
      <c r="C41677">
        <v>5</v>
      </c>
      <c r="D41677" t="str">
        <v>South</v>
      </c>
      <c r="E41677">
        <v>140.02100000000002</v>
      </c>
      <c r="F41677">
        <v>1</v>
      </c>
    </row>
    <row r="41678" spans="2:6" x14ac:dyDescent="0.3">
      <c r="B41678" s="5">
        <v>44388</v>
      </c>
      <c r="C41678">
        <v>5</v>
      </c>
      <c r="D41678" t="str">
        <v>SouthWest</v>
      </c>
      <c r="E41678">
        <v>291.12199999999996</v>
      </c>
      <c r="F41678">
        <v>7</v>
      </c>
    </row>
    <row r="41679" spans="2:6" x14ac:dyDescent="0.3">
      <c r="B41679" s="5">
        <v>43897</v>
      </c>
      <c r="C41679">
        <v>2</v>
      </c>
      <c r="D41679" t="str">
        <v>East</v>
      </c>
      <c r="E41679">
        <v>356.69400000000002</v>
      </c>
      <c r="F41679">
        <v>6</v>
      </c>
    </row>
    <row r="41680" spans="2:6" x14ac:dyDescent="0.3">
      <c r="B41680" s="5">
        <v>43990</v>
      </c>
      <c r="C41680">
        <v>3</v>
      </c>
      <c r="D41680" t="str">
        <v>West</v>
      </c>
      <c r="E41680">
        <v>254.36500000000001</v>
      </c>
      <c r="F41680">
        <v>5</v>
      </c>
    </row>
    <row r="41681" spans="2:6" x14ac:dyDescent="0.3">
      <c r="B41681" s="5">
        <v>44272</v>
      </c>
      <c r="C41681">
        <v>2</v>
      </c>
      <c r="D41681" t="str">
        <v>South</v>
      </c>
      <c r="E41681">
        <v>409.68500000000006</v>
      </c>
      <c r="F41681">
        <v>1</v>
      </c>
    </row>
    <row r="41682" spans="2:6" x14ac:dyDescent="0.3">
      <c r="B41682" s="5">
        <v>43995</v>
      </c>
      <c r="C41682">
        <v>5</v>
      </c>
      <c r="D41682" t="str">
        <v>NorthWest</v>
      </c>
      <c r="E41682">
        <v>256.69</v>
      </c>
      <c r="F41682">
        <v>1</v>
      </c>
    </row>
    <row r="41683" spans="2:6" x14ac:dyDescent="0.3">
      <c r="B41683" s="5">
        <v>44067</v>
      </c>
      <c r="C41683">
        <v>4</v>
      </c>
      <c r="D41683" t="str">
        <v>West</v>
      </c>
      <c r="E41683">
        <v>178.93299999999999</v>
      </c>
      <c r="F41683">
        <v>3</v>
      </c>
    </row>
    <row r="41684" spans="2:6" x14ac:dyDescent="0.3">
      <c r="B41684" s="5">
        <v>44502</v>
      </c>
      <c r="C41684">
        <v>1</v>
      </c>
      <c r="D41684" t="str">
        <v>West</v>
      </c>
      <c r="E41684">
        <v>276.83299999999997</v>
      </c>
      <c r="F41684">
        <v>6</v>
      </c>
    </row>
    <row r="41685" spans="2:6" x14ac:dyDescent="0.3">
      <c r="B41685" s="5">
        <v>44253</v>
      </c>
      <c r="C41685">
        <v>4</v>
      </c>
      <c r="D41685" t="str">
        <v>South</v>
      </c>
      <c r="E41685">
        <v>421.58199999999999</v>
      </c>
      <c r="F41685">
        <v>7</v>
      </c>
    </row>
    <row r="41686" spans="2:6" x14ac:dyDescent="0.3">
      <c r="B41686" s="5">
        <v>44423</v>
      </c>
      <c r="C41686">
        <v>4</v>
      </c>
      <c r="D41686" t="str">
        <v>West</v>
      </c>
      <c r="E41686">
        <v>382.10199999999998</v>
      </c>
      <c r="F41686">
        <v>5</v>
      </c>
    </row>
    <row r="41687" spans="2:6" x14ac:dyDescent="0.3">
      <c r="B41687" s="5">
        <v>43966</v>
      </c>
      <c r="C41687">
        <v>3</v>
      </c>
      <c r="D41687" t="str">
        <v>South</v>
      </c>
      <c r="E41687">
        <v>300.13800000000003</v>
      </c>
      <c r="F41687">
        <v>5</v>
      </c>
    </row>
    <row r="41688" spans="2:6" x14ac:dyDescent="0.3">
      <c r="B41688" s="5">
        <v>43951</v>
      </c>
      <c r="C41688">
        <v>4</v>
      </c>
      <c r="D41688" t="str">
        <v>MidWest</v>
      </c>
      <c r="E41688">
        <v>421.20699999999999</v>
      </c>
      <c r="F41688">
        <v>1</v>
      </c>
    </row>
    <row r="41689" spans="2:6" x14ac:dyDescent="0.3">
      <c r="B41689" s="5">
        <v>44033</v>
      </c>
      <c r="C41689">
        <v>3</v>
      </c>
      <c r="D41689" t="str">
        <v>SouthWest</v>
      </c>
      <c r="E41689">
        <v>217.28299999999999</v>
      </c>
      <c r="F41689">
        <v>4</v>
      </c>
    </row>
    <row r="41690" spans="2:6" x14ac:dyDescent="0.3">
      <c r="B41690" s="5">
        <v>44232</v>
      </c>
      <c r="C41690">
        <v>4</v>
      </c>
      <c r="D41690" t="str">
        <v>MidWest</v>
      </c>
      <c r="E41690">
        <v>417.89300000000003</v>
      </c>
      <c r="F41690">
        <v>5</v>
      </c>
    </row>
    <row r="41691" spans="2:6" x14ac:dyDescent="0.3">
      <c r="B41691" s="5">
        <v>44315</v>
      </c>
      <c r="C41691">
        <v>4</v>
      </c>
      <c r="D41691" t="str">
        <v>NorthWest</v>
      </c>
      <c r="E41691">
        <v>301.39499999999998</v>
      </c>
      <c r="F41691">
        <v>5</v>
      </c>
    </row>
    <row r="41692" spans="2:6" x14ac:dyDescent="0.3">
      <c r="B41692" s="5">
        <v>44315</v>
      </c>
      <c r="C41692">
        <v>1</v>
      </c>
      <c r="D41692" t="str">
        <v>SouthWest</v>
      </c>
      <c r="E41692">
        <v>377.952</v>
      </c>
      <c r="F41692">
        <v>1</v>
      </c>
    </row>
    <row r="41693" spans="2:6" x14ac:dyDescent="0.3">
      <c r="B41693" s="5">
        <v>44448</v>
      </c>
      <c r="C41693">
        <v>4</v>
      </c>
      <c r="D41693" t="str">
        <v>MidWest</v>
      </c>
      <c r="E41693">
        <v>373.74200000000002</v>
      </c>
      <c r="F41693">
        <v>3</v>
      </c>
    </row>
    <row r="41694" spans="2:6" x14ac:dyDescent="0.3">
      <c r="B41694" s="5">
        <v>44517</v>
      </c>
      <c r="C41694">
        <v>4</v>
      </c>
      <c r="D41694" t="str">
        <v>NorthWest</v>
      </c>
      <c r="E41694">
        <v>131.75700000000001</v>
      </c>
      <c r="F41694">
        <v>1</v>
      </c>
    </row>
    <row r="41695" spans="2:6" x14ac:dyDescent="0.3">
      <c r="B41695" s="5">
        <v>43996</v>
      </c>
      <c r="C41695">
        <v>4</v>
      </c>
      <c r="D41695" t="str">
        <v>West</v>
      </c>
      <c r="E41695">
        <v>344.10900000000004</v>
      </c>
      <c r="F41695">
        <v>7</v>
      </c>
    </row>
    <row r="41696" spans="2:6" x14ac:dyDescent="0.3">
      <c r="B41696" s="5">
        <v>43841</v>
      </c>
      <c r="C41696">
        <v>3</v>
      </c>
      <c r="D41696" t="str">
        <v>NorthWest</v>
      </c>
      <c r="E41696">
        <v>371.45799999999997</v>
      </c>
      <c r="F41696">
        <v>5</v>
      </c>
    </row>
    <row r="41697" spans="2:6" x14ac:dyDescent="0.3">
      <c r="B41697" s="5">
        <v>44014</v>
      </c>
      <c r="C41697">
        <v>3</v>
      </c>
      <c r="D41697" t="str">
        <v>SouthWest</v>
      </c>
      <c r="E41697">
        <v>385.20100000000002</v>
      </c>
      <c r="F41697">
        <v>4</v>
      </c>
    </row>
    <row r="41698" spans="2:6" x14ac:dyDescent="0.3">
      <c r="B41698" s="5">
        <v>44350</v>
      </c>
      <c r="C41698">
        <v>4</v>
      </c>
      <c r="D41698" t="str">
        <v>NorthWest</v>
      </c>
      <c r="E41698">
        <v>369.80799999999999</v>
      </c>
      <c r="F41698">
        <v>6</v>
      </c>
    </row>
    <row r="41699" spans="2:6" x14ac:dyDescent="0.3">
      <c r="B41699" s="5">
        <v>44286</v>
      </c>
      <c r="C41699">
        <v>2</v>
      </c>
      <c r="D41699" t="str">
        <v>West</v>
      </c>
      <c r="E41699">
        <v>143.36600000000001</v>
      </c>
      <c r="F41699">
        <v>2</v>
      </c>
    </row>
    <row r="41700" spans="2:6" x14ac:dyDescent="0.3">
      <c r="B41700" s="5">
        <v>44013</v>
      </c>
      <c r="C41700">
        <v>1</v>
      </c>
      <c r="D41700" t="str">
        <v>West</v>
      </c>
      <c r="E41700">
        <v>140.57300000000001</v>
      </c>
      <c r="F41700">
        <v>5</v>
      </c>
    </row>
    <row r="41701" spans="2:6" x14ac:dyDescent="0.3">
      <c r="B41701" s="5">
        <v>44399</v>
      </c>
      <c r="C41701">
        <v>1</v>
      </c>
      <c r="D41701" t="str">
        <v>West</v>
      </c>
      <c r="E41701">
        <v>325.05599999999998</v>
      </c>
      <c r="F41701">
        <v>1</v>
      </c>
    </row>
    <row r="41702" spans="2:6" x14ac:dyDescent="0.3">
      <c r="B41702" s="5">
        <v>43875</v>
      </c>
      <c r="C41702">
        <v>4</v>
      </c>
      <c r="D41702" t="str">
        <v>SouthWest</v>
      </c>
      <c r="E41702">
        <v>212.791</v>
      </c>
      <c r="F41702">
        <v>7</v>
      </c>
    </row>
    <row r="41703" spans="2:6" x14ac:dyDescent="0.3">
      <c r="B41703" s="5">
        <v>44463</v>
      </c>
      <c r="C41703">
        <v>5</v>
      </c>
      <c r="D41703" t="str">
        <v>East</v>
      </c>
      <c r="E41703">
        <v>314.53200000000004</v>
      </c>
      <c r="F41703">
        <v>5</v>
      </c>
    </row>
    <row r="41704" spans="2:6" x14ac:dyDescent="0.3">
      <c r="B41704" s="5">
        <v>44204</v>
      </c>
      <c r="C41704">
        <v>1</v>
      </c>
      <c r="D41704" t="str">
        <v>MidWest</v>
      </c>
      <c r="E41704">
        <v>417.33900000000006</v>
      </c>
      <c r="F41704">
        <v>4</v>
      </c>
    </row>
    <row r="41705" spans="2:6" x14ac:dyDescent="0.3">
      <c r="B41705" s="5">
        <v>44199</v>
      </c>
      <c r="C41705">
        <v>3</v>
      </c>
      <c r="D41705" t="str">
        <v>MidWest</v>
      </c>
      <c r="E41705">
        <v>170.875</v>
      </c>
      <c r="F41705">
        <v>1</v>
      </c>
    </row>
    <row r="41706" spans="2:6" x14ac:dyDescent="0.3">
      <c r="B41706" s="5">
        <v>44373</v>
      </c>
      <c r="C41706">
        <v>3</v>
      </c>
      <c r="D41706" t="str">
        <v>South</v>
      </c>
      <c r="E41706">
        <v>272.30500000000001</v>
      </c>
      <c r="F41706">
        <v>2</v>
      </c>
    </row>
    <row r="41707" spans="2:6" x14ac:dyDescent="0.3">
      <c r="B41707" s="5">
        <v>44497</v>
      </c>
      <c r="C41707">
        <v>1</v>
      </c>
      <c r="D41707" t="str">
        <v>East</v>
      </c>
      <c r="E41707">
        <v>124.872</v>
      </c>
      <c r="F41707">
        <v>3</v>
      </c>
    </row>
    <row r="41708" spans="2:6" x14ac:dyDescent="0.3">
      <c r="B41708" s="5">
        <v>44182</v>
      </c>
      <c r="C41708">
        <v>3</v>
      </c>
      <c r="D41708" t="str">
        <v>SouthWest</v>
      </c>
      <c r="E41708">
        <v>584.63400000000001</v>
      </c>
      <c r="F41708">
        <v>4</v>
      </c>
    </row>
    <row r="41709" spans="2:6" x14ac:dyDescent="0.3">
      <c r="B41709" s="5">
        <v>43929</v>
      </c>
      <c r="C41709">
        <v>1</v>
      </c>
      <c r="D41709" t="str">
        <v>NorthWest</v>
      </c>
      <c r="E41709">
        <v>434.26000000000005</v>
      </c>
      <c r="F41709">
        <v>1</v>
      </c>
    </row>
    <row r="41710" spans="2:6" x14ac:dyDescent="0.3">
      <c r="B41710" s="5">
        <v>44031</v>
      </c>
      <c r="C41710">
        <v>3</v>
      </c>
      <c r="D41710" t="str">
        <v>SouthWest</v>
      </c>
      <c r="E41710">
        <v>390.97500000000002</v>
      </c>
      <c r="F41710">
        <v>1</v>
      </c>
    </row>
    <row r="41711" spans="2:6" x14ac:dyDescent="0.3">
      <c r="B41711" s="5">
        <v>44334</v>
      </c>
      <c r="C41711">
        <v>1</v>
      </c>
      <c r="D41711" t="str">
        <v>MidWest</v>
      </c>
      <c r="E41711">
        <v>156.202</v>
      </c>
      <c r="F41711">
        <v>1</v>
      </c>
    </row>
    <row r="41712" spans="2:6" x14ac:dyDescent="0.3">
      <c r="B41712" s="5">
        <v>44080</v>
      </c>
      <c r="C41712">
        <v>3</v>
      </c>
      <c r="D41712" t="str">
        <v>MidWest</v>
      </c>
      <c r="E41712">
        <v>165.56199999999998</v>
      </c>
      <c r="F41712">
        <v>5</v>
      </c>
    </row>
    <row r="41713" spans="2:6" x14ac:dyDescent="0.3">
      <c r="B41713" s="5">
        <v>44325</v>
      </c>
      <c r="C41713">
        <v>1</v>
      </c>
      <c r="D41713" t="str">
        <v>East</v>
      </c>
      <c r="E41713">
        <v>286.64699999999999</v>
      </c>
      <c r="F41713">
        <v>2</v>
      </c>
    </row>
    <row r="41714" spans="2:6" x14ac:dyDescent="0.3">
      <c r="B41714" s="5">
        <v>44297</v>
      </c>
      <c r="C41714">
        <v>5</v>
      </c>
      <c r="D41714" t="str">
        <v>South</v>
      </c>
      <c r="E41714">
        <v>381.64600000000002</v>
      </c>
      <c r="F41714">
        <v>5</v>
      </c>
    </row>
    <row r="41715" spans="2:6" x14ac:dyDescent="0.3">
      <c r="B41715" s="5">
        <v>44322</v>
      </c>
      <c r="C41715">
        <v>3</v>
      </c>
      <c r="D41715" t="str">
        <v>NorthWest</v>
      </c>
      <c r="E41715">
        <v>238.679</v>
      </c>
      <c r="F41715">
        <v>6</v>
      </c>
    </row>
    <row r="41716" spans="2:6" x14ac:dyDescent="0.3">
      <c r="B41716" s="5">
        <v>44203</v>
      </c>
      <c r="C41716">
        <v>4</v>
      </c>
      <c r="D41716" t="str">
        <v>South</v>
      </c>
      <c r="E41716">
        <v>307.78000000000003</v>
      </c>
      <c r="F41716">
        <v>1</v>
      </c>
    </row>
    <row r="41717" spans="2:6" x14ac:dyDescent="0.3">
      <c r="B41717" s="5">
        <v>44552</v>
      </c>
      <c r="C41717">
        <v>5</v>
      </c>
      <c r="D41717" t="str">
        <v>West</v>
      </c>
      <c r="E41717">
        <v>635.58999999999992</v>
      </c>
      <c r="F41717">
        <v>7</v>
      </c>
    </row>
    <row r="41718" spans="2:6" x14ac:dyDescent="0.3">
      <c r="B41718" s="5">
        <v>44010</v>
      </c>
      <c r="C41718">
        <v>3</v>
      </c>
      <c r="D41718" t="str">
        <v>East</v>
      </c>
      <c r="E41718">
        <v>429.37900000000002</v>
      </c>
      <c r="F41718">
        <v>6</v>
      </c>
    </row>
    <row r="41719" spans="2:6" x14ac:dyDescent="0.3">
      <c r="B41719" s="5">
        <v>44425</v>
      </c>
      <c r="C41719">
        <v>1</v>
      </c>
      <c r="D41719" t="str">
        <v>MidWest</v>
      </c>
      <c r="E41719">
        <v>165.41500000000002</v>
      </c>
      <c r="F41719">
        <v>5</v>
      </c>
    </row>
    <row r="41720" spans="2:6" x14ac:dyDescent="0.3">
      <c r="B41720" s="5">
        <v>44558</v>
      </c>
      <c r="C41720">
        <v>1</v>
      </c>
      <c r="D41720" t="str">
        <v>West</v>
      </c>
      <c r="E41720">
        <v>552.06400000000008</v>
      </c>
      <c r="F41720">
        <v>1</v>
      </c>
    </row>
    <row r="41721" spans="2:6" x14ac:dyDescent="0.3">
      <c r="B41721" s="5">
        <v>44402</v>
      </c>
      <c r="C41721">
        <v>3</v>
      </c>
      <c r="D41721" t="str">
        <v>MidWest</v>
      </c>
      <c r="E41721">
        <v>197.035</v>
      </c>
      <c r="F41721">
        <v>1</v>
      </c>
    </row>
    <row r="41722" spans="2:6" x14ac:dyDescent="0.3">
      <c r="B41722" s="5">
        <v>43868</v>
      </c>
      <c r="C41722">
        <v>3</v>
      </c>
      <c r="D41722" t="str">
        <v>SouthWest</v>
      </c>
      <c r="E41722">
        <v>260.03800000000001</v>
      </c>
      <c r="F41722">
        <v>6</v>
      </c>
    </row>
    <row r="41723" spans="2:6" x14ac:dyDescent="0.3">
      <c r="B41723" s="5">
        <v>43877</v>
      </c>
      <c r="C41723">
        <v>1</v>
      </c>
      <c r="D41723" t="str">
        <v>West</v>
      </c>
      <c r="E41723">
        <v>200.16900000000001</v>
      </c>
      <c r="F41723">
        <v>2</v>
      </c>
    </row>
    <row r="41724" spans="2:6" x14ac:dyDescent="0.3">
      <c r="B41724" s="5">
        <v>44030</v>
      </c>
      <c r="C41724">
        <v>2</v>
      </c>
      <c r="D41724" t="str">
        <v>East</v>
      </c>
      <c r="E41724">
        <v>373.089</v>
      </c>
      <c r="F41724">
        <v>1</v>
      </c>
    </row>
    <row r="41725" spans="2:6" x14ac:dyDescent="0.3">
      <c r="B41725" s="5">
        <v>43977</v>
      </c>
      <c r="C41725">
        <v>5</v>
      </c>
      <c r="D41725" t="str">
        <v>West</v>
      </c>
      <c r="E41725">
        <v>444.61</v>
      </c>
      <c r="F41725">
        <v>5</v>
      </c>
    </row>
    <row r="41726" spans="2:6" x14ac:dyDescent="0.3">
      <c r="B41726" s="5">
        <v>44173</v>
      </c>
      <c r="C41726">
        <v>3</v>
      </c>
      <c r="D41726" t="str">
        <v>MidWest</v>
      </c>
      <c r="E41726">
        <v>527.07100000000003</v>
      </c>
      <c r="F41726">
        <v>4</v>
      </c>
    </row>
    <row r="41727" spans="2:6" x14ac:dyDescent="0.3">
      <c r="B41727" s="5">
        <v>43968</v>
      </c>
      <c r="C41727">
        <v>5</v>
      </c>
      <c r="D41727" t="str">
        <v>East</v>
      </c>
      <c r="E41727">
        <v>174.36500000000001</v>
      </c>
      <c r="F41727">
        <v>1</v>
      </c>
    </row>
    <row r="41728" spans="2:6" x14ac:dyDescent="0.3">
      <c r="B41728" s="5">
        <v>44481</v>
      </c>
      <c r="C41728">
        <v>4</v>
      </c>
      <c r="D41728" t="str">
        <v>South</v>
      </c>
      <c r="E41728">
        <v>412.09799999999996</v>
      </c>
      <c r="F41728">
        <v>1</v>
      </c>
    </row>
    <row r="41729" spans="2:6" x14ac:dyDescent="0.3">
      <c r="B41729" s="5">
        <v>44386</v>
      </c>
      <c r="C41729">
        <v>2</v>
      </c>
      <c r="D41729" t="str">
        <v>East</v>
      </c>
      <c r="E41729">
        <v>496.77100000000002</v>
      </c>
      <c r="F41729">
        <v>6</v>
      </c>
    </row>
    <row r="41730" spans="2:6" x14ac:dyDescent="0.3">
      <c r="B41730" s="5">
        <v>44512</v>
      </c>
      <c r="C41730">
        <v>3</v>
      </c>
      <c r="D41730" t="str">
        <v>West</v>
      </c>
      <c r="E41730">
        <v>165.84399999999999</v>
      </c>
      <c r="F41730">
        <v>2</v>
      </c>
    </row>
    <row r="41731" spans="2:6" x14ac:dyDescent="0.3">
      <c r="B41731" s="5">
        <v>44317</v>
      </c>
      <c r="C41731">
        <v>3</v>
      </c>
      <c r="D41731" t="str">
        <v>NorthWest</v>
      </c>
      <c r="E41731">
        <v>299.46100000000001</v>
      </c>
      <c r="F41731">
        <v>6</v>
      </c>
    </row>
    <row r="41732" spans="2:6" x14ac:dyDescent="0.3">
      <c r="B41732" s="5">
        <v>44028</v>
      </c>
      <c r="C41732">
        <v>5</v>
      </c>
      <c r="D41732" t="str">
        <v>NorthWest</v>
      </c>
      <c r="E41732">
        <v>482.96999999999997</v>
      </c>
      <c r="F41732">
        <v>5</v>
      </c>
    </row>
    <row r="41733" spans="2:6" x14ac:dyDescent="0.3">
      <c r="B41733" s="5">
        <v>44147</v>
      </c>
      <c r="C41733">
        <v>1</v>
      </c>
      <c r="D41733" t="str">
        <v>MidWest</v>
      </c>
      <c r="E41733">
        <v>288.21199999999999</v>
      </c>
      <c r="F41733">
        <v>1</v>
      </c>
    </row>
    <row r="41734" spans="2:6" x14ac:dyDescent="0.3">
      <c r="B41734" s="5">
        <v>43868</v>
      </c>
      <c r="C41734">
        <v>1</v>
      </c>
      <c r="D41734" t="str">
        <v>MidWest</v>
      </c>
      <c r="E41734">
        <v>205.119</v>
      </c>
      <c r="F41734">
        <v>2</v>
      </c>
    </row>
    <row r="41735" spans="2:6" x14ac:dyDescent="0.3">
      <c r="B41735" s="5">
        <v>44488</v>
      </c>
      <c r="C41735">
        <v>4</v>
      </c>
      <c r="D41735" t="str">
        <v>SouthWest</v>
      </c>
      <c r="E41735">
        <v>156.38</v>
      </c>
      <c r="F41735">
        <v>5</v>
      </c>
    </row>
    <row r="41736" spans="2:6" x14ac:dyDescent="0.3">
      <c r="B41736" s="5">
        <v>44487</v>
      </c>
      <c r="C41736">
        <v>1</v>
      </c>
      <c r="D41736" t="str">
        <v>West</v>
      </c>
      <c r="E41736">
        <v>396.62299999999999</v>
      </c>
      <c r="F41736">
        <v>5</v>
      </c>
    </row>
    <row r="41737" spans="2:6" x14ac:dyDescent="0.3">
      <c r="B41737" s="5">
        <v>44523</v>
      </c>
      <c r="C41737">
        <v>1</v>
      </c>
      <c r="D41737" t="str">
        <v>East</v>
      </c>
      <c r="E41737">
        <v>124.907</v>
      </c>
      <c r="F41737">
        <v>5</v>
      </c>
    </row>
    <row r="41738" spans="2:6" x14ac:dyDescent="0.3">
      <c r="B41738" s="5">
        <v>44141</v>
      </c>
      <c r="C41738">
        <v>3</v>
      </c>
      <c r="D41738" t="str">
        <v>East</v>
      </c>
      <c r="E41738">
        <v>398.94899999999996</v>
      </c>
      <c r="F41738">
        <v>2</v>
      </c>
    </row>
    <row r="41739" spans="2:6" x14ac:dyDescent="0.3">
      <c r="B41739" s="5">
        <v>44409</v>
      </c>
      <c r="C41739">
        <v>5</v>
      </c>
      <c r="D41739" t="str">
        <v>West</v>
      </c>
      <c r="E41739">
        <v>303.166</v>
      </c>
      <c r="F41739">
        <v>2</v>
      </c>
    </row>
    <row r="41740" spans="2:6" x14ac:dyDescent="0.3">
      <c r="B41740" s="5">
        <v>44083</v>
      </c>
      <c r="C41740">
        <v>4</v>
      </c>
      <c r="D41740" t="str">
        <v>South</v>
      </c>
      <c r="E41740">
        <v>460.82</v>
      </c>
      <c r="F41740">
        <v>5</v>
      </c>
    </row>
    <row r="41741" spans="2:6" x14ac:dyDescent="0.3">
      <c r="B41741" s="5">
        <v>44245</v>
      </c>
      <c r="C41741">
        <v>2</v>
      </c>
      <c r="D41741" t="str">
        <v>MidWest</v>
      </c>
      <c r="E41741">
        <v>367.92399999999998</v>
      </c>
      <c r="F41741">
        <v>1</v>
      </c>
    </row>
    <row r="41742" spans="2:6" x14ac:dyDescent="0.3">
      <c r="B41742" s="5">
        <v>44173</v>
      </c>
      <c r="C41742">
        <v>4</v>
      </c>
      <c r="D41742" t="str">
        <v>NorthWest</v>
      </c>
      <c r="E41742">
        <v>721.75699999999995</v>
      </c>
      <c r="F41742">
        <v>1</v>
      </c>
    </row>
    <row r="41743" spans="2:6" x14ac:dyDescent="0.3">
      <c r="B41743" s="5">
        <v>44038</v>
      </c>
      <c r="C41743">
        <v>1</v>
      </c>
      <c r="D41743" t="str">
        <v>West</v>
      </c>
      <c r="E41743">
        <v>433.96199999999999</v>
      </c>
      <c r="F41743">
        <v>5</v>
      </c>
    </row>
    <row r="41744" spans="2:6" x14ac:dyDescent="0.3">
      <c r="B41744" s="5">
        <v>44159</v>
      </c>
      <c r="C41744">
        <v>3</v>
      </c>
      <c r="D41744" t="str">
        <v>NorthWest</v>
      </c>
      <c r="E41744">
        <v>345.15100000000001</v>
      </c>
      <c r="F41744">
        <v>7</v>
      </c>
    </row>
    <row r="41745" spans="2:6" x14ac:dyDescent="0.3">
      <c r="B41745" s="5">
        <v>44497</v>
      </c>
      <c r="C41745">
        <v>4</v>
      </c>
      <c r="D41745" t="str">
        <v>South</v>
      </c>
      <c r="E41745">
        <v>275.49799999999999</v>
      </c>
      <c r="F41745">
        <v>1</v>
      </c>
    </row>
    <row r="41746" spans="2:6" x14ac:dyDescent="0.3">
      <c r="B41746" s="5">
        <v>44422</v>
      </c>
      <c r="C41746">
        <v>4</v>
      </c>
      <c r="D41746" t="str">
        <v>South</v>
      </c>
      <c r="E41746">
        <v>321.34100000000001</v>
      </c>
      <c r="F41746">
        <v>1</v>
      </c>
    </row>
    <row r="41747" spans="2:6" x14ac:dyDescent="0.3">
      <c r="B41747" s="5">
        <v>44319</v>
      </c>
      <c r="C41747">
        <v>4</v>
      </c>
      <c r="D41747" t="str">
        <v>East</v>
      </c>
      <c r="E41747">
        <v>356.80100000000004</v>
      </c>
      <c r="F41747">
        <v>4</v>
      </c>
    </row>
    <row r="41748" spans="2:6" x14ac:dyDescent="0.3">
      <c r="B41748" s="5">
        <v>44531</v>
      </c>
      <c r="C41748">
        <v>5</v>
      </c>
      <c r="D41748" t="str">
        <v>MidWest</v>
      </c>
      <c r="E41748">
        <v>343.24699999999996</v>
      </c>
      <c r="F41748">
        <v>1</v>
      </c>
    </row>
    <row r="41749" spans="2:6" x14ac:dyDescent="0.3">
      <c r="B41749" s="5">
        <v>44149</v>
      </c>
      <c r="C41749">
        <v>3</v>
      </c>
      <c r="D41749" t="str">
        <v>West</v>
      </c>
      <c r="E41749">
        <v>304.07499999999999</v>
      </c>
      <c r="F41749">
        <v>5</v>
      </c>
    </row>
    <row r="41750" spans="2:6" x14ac:dyDescent="0.3">
      <c r="B41750" s="5">
        <v>44261</v>
      </c>
      <c r="C41750">
        <v>5</v>
      </c>
      <c r="D41750" t="str">
        <v>West</v>
      </c>
      <c r="E41750">
        <v>264.988</v>
      </c>
      <c r="F41750">
        <v>6</v>
      </c>
    </row>
    <row r="41751" spans="2:6" x14ac:dyDescent="0.3">
      <c r="B41751" s="5">
        <v>44227</v>
      </c>
      <c r="C41751">
        <v>3</v>
      </c>
      <c r="D41751" t="str">
        <v>East</v>
      </c>
      <c r="E41751">
        <v>350.928</v>
      </c>
      <c r="F41751">
        <v>5</v>
      </c>
    </row>
    <row r="41752" spans="2:6" x14ac:dyDescent="0.3">
      <c r="B41752" s="5">
        <v>44499</v>
      </c>
      <c r="C41752">
        <v>5</v>
      </c>
      <c r="D41752" t="str">
        <v>SouthWest</v>
      </c>
      <c r="E41752">
        <v>266.42899999999997</v>
      </c>
      <c r="F41752">
        <v>4</v>
      </c>
    </row>
    <row r="41753" spans="2:6" x14ac:dyDescent="0.3">
      <c r="B41753" s="5">
        <v>44029</v>
      </c>
      <c r="C41753">
        <v>1</v>
      </c>
      <c r="D41753" t="str">
        <v>MidWest</v>
      </c>
      <c r="E41753">
        <v>272.37</v>
      </c>
      <c r="F41753">
        <v>1</v>
      </c>
    </row>
    <row r="41754" spans="2:6" x14ac:dyDescent="0.3">
      <c r="B41754" s="5">
        <v>44362</v>
      </c>
      <c r="C41754">
        <v>5</v>
      </c>
      <c r="D41754" t="str">
        <v>NorthWest</v>
      </c>
      <c r="E41754">
        <v>216.54400000000001</v>
      </c>
      <c r="F41754">
        <v>6</v>
      </c>
    </row>
    <row r="41755" spans="2:6" x14ac:dyDescent="0.3">
      <c r="B41755" s="5">
        <v>43972</v>
      </c>
      <c r="C41755">
        <v>1</v>
      </c>
      <c r="D41755" t="str">
        <v>East</v>
      </c>
      <c r="E41755">
        <v>396.08299999999997</v>
      </c>
      <c r="F41755">
        <v>1</v>
      </c>
    </row>
    <row r="41756" spans="2:6" x14ac:dyDescent="0.3">
      <c r="B41756" s="5">
        <v>43970</v>
      </c>
      <c r="C41756">
        <v>3</v>
      </c>
      <c r="D41756" t="str">
        <v>South</v>
      </c>
      <c r="E41756">
        <v>466.48900000000003</v>
      </c>
      <c r="F41756">
        <v>3</v>
      </c>
    </row>
    <row r="41757" spans="2:6" x14ac:dyDescent="0.3">
      <c r="B41757" s="5">
        <v>44355</v>
      </c>
      <c r="C41757">
        <v>2</v>
      </c>
      <c r="D41757" t="str">
        <v>West</v>
      </c>
      <c r="E41757">
        <v>122.94800000000001</v>
      </c>
      <c r="F41757">
        <v>2</v>
      </c>
    </row>
    <row r="41758" spans="2:6" x14ac:dyDescent="0.3">
      <c r="B41758" s="5">
        <v>44032</v>
      </c>
      <c r="C41758">
        <v>4</v>
      </c>
      <c r="D41758" t="str">
        <v>West</v>
      </c>
      <c r="E41758">
        <v>120.148</v>
      </c>
      <c r="F41758">
        <v>7</v>
      </c>
    </row>
    <row r="41759" spans="2:6" x14ac:dyDescent="0.3">
      <c r="B41759" s="5">
        <v>44195</v>
      </c>
      <c r="C41759">
        <v>4</v>
      </c>
      <c r="D41759" t="str">
        <v>West</v>
      </c>
      <c r="E41759">
        <v>295.20699999999999</v>
      </c>
      <c r="F41759">
        <v>4</v>
      </c>
    </row>
    <row r="41760" spans="2:6" x14ac:dyDescent="0.3">
      <c r="B41760" s="5">
        <v>44093</v>
      </c>
      <c r="C41760">
        <v>4</v>
      </c>
      <c r="D41760" t="str">
        <v>East</v>
      </c>
      <c r="E41760">
        <v>358.13</v>
      </c>
      <c r="F41760">
        <v>1</v>
      </c>
    </row>
    <row r="41761" spans="2:6" x14ac:dyDescent="0.3">
      <c r="B41761" s="5">
        <v>44374</v>
      </c>
      <c r="C41761">
        <v>2</v>
      </c>
      <c r="D41761" t="str">
        <v>East</v>
      </c>
      <c r="E41761">
        <v>227.51399999999998</v>
      </c>
      <c r="F41761">
        <v>7</v>
      </c>
    </row>
    <row r="41762" spans="2:6" x14ac:dyDescent="0.3">
      <c r="B41762" s="5">
        <v>44443</v>
      </c>
      <c r="C41762">
        <v>1</v>
      </c>
      <c r="D41762" t="str">
        <v>NorthWest</v>
      </c>
      <c r="E41762">
        <v>163.196</v>
      </c>
      <c r="F41762">
        <v>7</v>
      </c>
    </row>
    <row r="41763" spans="2:6" x14ac:dyDescent="0.3">
      <c r="B41763" s="5">
        <v>44494</v>
      </c>
      <c r="C41763">
        <v>4</v>
      </c>
      <c r="D41763" t="str">
        <v>East</v>
      </c>
      <c r="E41763">
        <v>156.155</v>
      </c>
      <c r="F41763">
        <v>2</v>
      </c>
    </row>
    <row r="41764" spans="2:6" x14ac:dyDescent="0.3">
      <c r="B41764" s="5">
        <v>44026</v>
      </c>
      <c r="C41764">
        <v>1</v>
      </c>
      <c r="D41764" t="str">
        <v>West</v>
      </c>
      <c r="E41764">
        <v>293.24699999999996</v>
      </c>
      <c r="F41764">
        <v>3</v>
      </c>
    </row>
    <row r="41765" spans="2:6" x14ac:dyDescent="0.3">
      <c r="B41765" s="5">
        <v>44304</v>
      </c>
      <c r="C41765">
        <v>5</v>
      </c>
      <c r="D41765" t="str">
        <v>MidWest</v>
      </c>
      <c r="E41765">
        <v>436.601</v>
      </c>
      <c r="F41765">
        <v>7</v>
      </c>
    </row>
    <row r="41766" spans="2:6" x14ac:dyDescent="0.3">
      <c r="B41766" s="5">
        <v>44260</v>
      </c>
      <c r="C41766">
        <v>2</v>
      </c>
      <c r="D41766" t="str">
        <v>East</v>
      </c>
      <c r="E41766">
        <v>130.636</v>
      </c>
      <c r="F41766">
        <v>5</v>
      </c>
    </row>
    <row r="41767" spans="2:6" x14ac:dyDescent="0.3">
      <c r="B41767" s="5">
        <v>44313</v>
      </c>
      <c r="C41767">
        <v>4</v>
      </c>
      <c r="D41767" t="str">
        <v>NorthWest</v>
      </c>
      <c r="E41767">
        <v>143.72</v>
      </c>
      <c r="F41767">
        <v>3</v>
      </c>
    </row>
    <row r="41768" spans="2:6" x14ac:dyDescent="0.3">
      <c r="B41768" s="5">
        <v>44473</v>
      </c>
      <c r="C41768">
        <v>4</v>
      </c>
      <c r="D41768" t="str">
        <v>SouthWest</v>
      </c>
      <c r="E41768">
        <v>451.17099999999999</v>
      </c>
      <c r="F41768">
        <v>6</v>
      </c>
    </row>
    <row r="41769" spans="2:6" x14ac:dyDescent="0.3">
      <c r="B41769" s="5">
        <v>43926</v>
      </c>
      <c r="C41769">
        <v>2</v>
      </c>
      <c r="D41769" t="str">
        <v>West</v>
      </c>
      <c r="E41769">
        <v>373.46899999999999</v>
      </c>
      <c r="F41769">
        <v>1</v>
      </c>
    </row>
    <row r="41770" spans="2:6" x14ac:dyDescent="0.3">
      <c r="B41770" s="5">
        <v>44454</v>
      </c>
      <c r="C41770">
        <v>4</v>
      </c>
      <c r="D41770" t="str">
        <v>NorthWest</v>
      </c>
      <c r="E41770">
        <v>237.95700000000002</v>
      </c>
      <c r="F41770">
        <v>4</v>
      </c>
    </row>
    <row r="41771" spans="2:6" x14ac:dyDescent="0.3">
      <c r="B41771" s="5">
        <v>44538</v>
      </c>
      <c r="C41771">
        <v>3</v>
      </c>
      <c r="D41771" t="str">
        <v>East</v>
      </c>
      <c r="E41771">
        <v>727.524</v>
      </c>
      <c r="F41771">
        <v>5</v>
      </c>
    </row>
    <row r="41772" spans="2:6" x14ac:dyDescent="0.3">
      <c r="B41772" s="5">
        <v>43833</v>
      </c>
      <c r="C41772">
        <v>3</v>
      </c>
      <c r="D41772" t="str">
        <v>SouthWest</v>
      </c>
      <c r="E41772">
        <v>317.55</v>
      </c>
      <c r="F41772">
        <v>1</v>
      </c>
    </row>
    <row r="41773" spans="2:6" x14ac:dyDescent="0.3">
      <c r="B41773" s="5">
        <v>44368</v>
      </c>
      <c r="C41773">
        <v>4</v>
      </c>
      <c r="D41773" t="str">
        <v>MidWest</v>
      </c>
      <c r="E41773">
        <v>124.239</v>
      </c>
      <c r="F41773">
        <v>3</v>
      </c>
    </row>
    <row r="41774" spans="2:6" x14ac:dyDescent="0.3">
      <c r="B41774" s="5">
        <v>44163</v>
      </c>
      <c r="C41774">
        <v>5</v>
      </c>
      <c r="D41774" t="str">
        <v>NorthWest</v>
      </c>
      <c r="E41774">
        <v>171.87200000000001</v>
      </c>
      <c r="F41774">
        <v>1</v>
      </c>
    </row>
    <row r="41775" spans="2:6" x14ac:dyDescent="0.3">
      <c r="B41775" s="5">
        <v>44165</v>
      </c>
      <c r="C41775">
        <v>4</v>
      </c>
      <c r="D41775" t="str">
        <v>NorthWest</v>
      </c>
      <c r="E41775">
        <v>116.47499999999999</v>
      </c>
      <c r="F41775">
        <v>5</v>
      </c>
    </row>
    <row r="41776" spans="2:6" x14ac:dyDescent="0.3">
      <c r="B41776" s="5">
        <v>44398</v>
      </c>
      <c r="C41776">
        <v>4</v>
      </c>
      <c r="D41776" t="str">
        <v>West</v>
      </c>
      <c r="E41776">
        <v>261.57</v>
      </c>
      <c r="F41776">
        <v>5</v>
      </c>
    </row>
    <row r="41777" spans="2:6" x14ac:dyDescent="0.3">
      <c r="B41777" s="5">
        <v>44238</v>
      </c>
      <c r="C41777">
        <v>5</v>
      </c>
      <c r="D41777" t="str">
        <v>West</v>
      </c>
      <c r="E41777">
        <v>228.99299999999999</v>
      </c>
      <c r="F41777">
        <v>5</v>
      </c>
    </row>
    <row r="41778" spans="2:6" x14ac:dyDescent="0.3">
      <c r="B41778" s="5">
        <v>44062</v>
      </c>
      <c r="C41778">
        <v>4</v>
      </c>
      <c r="D41778" t="str">
        <v>West</v>
      </c>
      <c r="E41778">
        <v>106.39400000000001</v>
      </c>
      <c r="F41778">
        <v>3</v>
      </c>
    </row>
    <row r="41779" spans="2:6" x14ac:dyDescent="0.3">
      <c r="B41779" s="5">
        <v>44396</v>
      </c>
      <c r="C41779">
        <v>4</v>
      </c>
      <c r="D41779" t="str">
        <v>SouthWest</v>
      </c>
      <c r="E41779">
        <v>202.386</v>
      </c>
      <c r="F41779">
        <v>1</v>
      </c>
    </row>
    <row r="41780" spans="2:6" x14ac:dyDescent="0.3">
      <c r="B41780" s="5">
        <v>44365</v>
      </c>
      <c r="C41780">
        <v>4</v>
      </c>
      <c r="D41780" t="str">
        <v>SouthWest</v>
      </c>
      <c r="E41780">
        <v>466.64099999999996</v>
      </c>
      <c r="F41780">
        <v>1</v>
      </c>
    </row>
    <row r="41781" spans="2:6" x14ac:dyDescent="0.3">
      <c r="B41781" s="5">
        <v>44543</v>
      </c>
      <c r="C41781">
        <v>5</v>
      </c>
      <c r="D41781" t="str">
        <v>MidWest</v>
      </c>
      <c r="E41781">
        <v>371.34100000000001</v>
      </c>
      <c r="F41781">
        <v>1</v>
      </c>
    </row>
    <row r="41782" spans="2:6" x14ac:dyDescent="0.3">
      <c r="B41782" s="5">
        <v>44293</v>
      </c>
      <c r="C41782">
        <v>1</v>
      </c>
      <c r="D41782" t="str">
        <v>West</v>
      </c>
      <c r="E41782">
        <v>181.12799999999999</v>
      </c>
      <c r="F41782">
        <v>6</v>
      </c>
    </row>
    <row r="41783" spans="2:6" x14ac:dyDescent="0.3">
      <c r="B41783" s="5">
        <v>43930</v>
      </c>
      <c r="C41783">
        <v>3</v>
      </c>
      <c r="D41783" t="str">
        <v>NorthWest</v>
      </c>
      <c r="E41783">
        <v>163.75299999999999</v>
      </c>
      <c r="F41783">
        <v>6</v>
      </c>
    </row>
    <row r="41784" spans="2:6" x14ac:dyDescent="0.3">
      <c r="B41784" s="5">
        <v>44354</v>
      </c>
      <c r="C41784">
        <v>4</v>
      </c>
      <c r="D41784" t="str">
        <v>South</v>
      </c>
      <c r="E41784">
        <v>307.87199999999996</v>
      </c>
      <c r="F41784">
        <v>1</v>
      </c>
    </row>
    <row r="41785" spans="2:6" x14ac:dyDescent="0.3">
      <c r="B41785" s="5">
        <v>44077</v>
      </c>
      <c r="C41785">
        <v>1</v>
      </c>
      <c r="D41785" t="str">
        <v>MidWest</v>
      </c>
      <c r="E41785">
        <v>310.67600000000004</v>
      </c>
      <c r="F41785">
        <v>2</v>
      </c>
    </row>
    <row r="41786" spans="2:6" x14ac:dyDescent="0.3">
      <c r="B41786" s="5">
        <v>44444</v>
      </c>
      <c r="C41786">
        <v>1</v>
      </c>
      <c r="D41786" t="str">
        <v>East</v>
      </c>
      <c r="E41786">
        <v>287.96600000000001</v>
      </c>
      <c r="F41786">
        <v>5</v>
      </c>
    </row>
    <row r="41787" spans="2:6" x14ac:dyDescent="0.3">
      <c r="B41787" s="5">
        <v>44300</v>
      </c>
      <c r="C41787">
        <v>3</v>
      </c>
      <c r="D41787" t="str">
        <v>West</v>
      </c>
      <c r="E41787">
        <v>138.666</v>
      </c>
      <c r="F41787">
        <v>1</v>
      </c>
    </row>
    <row r="41788" spans="2:6" x14ac:dyDescent="0.3">
      <c r="B41788" s="5">
        <v>44392</v>
      </c>
      <c r="C41788">
        <v>5</v>
      </c>
      <c r="D41788" t="str">
        <v>West</v>
      </c>
      <c r="E41788">
        <v>176.56900000000002</v>
      </c>
      <c r="F41788">
        <v>5</v>
      </c>
    </row>
    <row r="41789" spans="2:6" x14ac:dyDescent="0.3">
      <c r="B41789" s="5">
        <v>43853</v>
      </c>
      <c r="C41789">
        <v>2</v>
      </c>
      <c r="D41789" t="str">
        <v>West</v>
      </c>
      <c r="E41789">
        <v>181.56099999999998</v>
      </c>
      <c r="F41789">
        <v>1</v>
      </c>
    </row>
    <row r="41790" spans="2:6" x14ac:dyDescent="0.3">
      <c r="B41790" s="5">
        <v>44290</v>
      </c>
      <c r="C41790">
        <v>4</v>
      </c>
      <c r="D41790" t="str">
        <v>NorthWest</v>
      </c>
      <c r="E41790">
        <v>208.17399999999998</v>
      </c>
      <c r="F41790">
        <v>5</v>
      </c>
    </row>
    <row r="41791" spans="2:6" x14ac:dyDescent="0.3">
      <c r="B41791" s="5">
        <v>44027</v>
      </c>
      <c r="C41791">
        <v>5</v>
      </c>
      <c r="D41791" t="str">
        <v>SouthWest</v>
      </c>
      <c r="E41791">
        <v>395.572</v>
      </c>
      <c r="F41791">
        <v>3</v>
      </c>
    </row>
    <row r="41792" spans="2:6" x14ac:dyDescent="0.3">
      <c r="B41792" s="5">
        <v>44171</v>
      </c>
      <c r="C41792">
        <v>1</v>
      </c>
      <c r="D41792" t="str">
        <v>NorthWest</v>
      </c>
      <c r="E41792">
        <v>241.93899999999999</v>
      </c>
      <c r="F41792">
        <v>5</v>
      </c>
    </row>
    <row r="41793" spans="2:6" x14ac:dyDescent="0.3">
      <c r="B41793" s="5">
        <v>44541</v>
      </c>
      <c r="C41793">
        <v>4</v>
      </c>
      <c r="D41793" t="str">
        <v>West</v>
      </c>
      <c r="E41793">
        <v>326.75700000000001</v>
      </c>
      <c r="F41793">
        <v>1</v>
      </c>
    </row>
    <row r="41794" spans="2:6" x14ac:dyDescent="0.3">
      <c r="B41794" s="5">
        <v>43887</v>
      </c>
      <c r="C41794">
        <v>2</v>
      </c>
      <c r="D41794" t="str">
        <v>West</v>
      </c>
      <c r="E41794">
        <v>355.99099999999999</v>
      </c>
      <c r="F41794">
        <v>1</v>
      </c>
    </row>
    <row r="41795" spans="2:6" x14ac:dyDescent="0.3">
      <c r="B41795" s="5">
        <v>43953</v>
      </c>
      <c r="C41795">
        <v>1</v>
      </c>
      <c r="D41795" t="str">
        <v>MidWest</v>
      </c>
      <c r="E41795">
        <v>293.28300000000002</v>
      </c>
      <c r="F41795">
        <v>2</v>
      </c>
    </row>
    <row r="41796" spans="2:6" x14ac:dyDescent="0.3">
      <c r="B41796" s="5">
        <v>44098</v>
      </c>
      <c r="C41796">
        <v>3</v>
      </c>
      <c r="D41796" t="str">
        <v>NorthWest</v>
      </c>
      <c r="E41796">
        <v>372.24299999999999</v>
      </c>
      <c r="F41796">
        <v>5</v>
      </c>
    </row>
    <row r="41797" spans="2:6" x14ac:dyDescent="0.3">
      <c r="B41797" s="5">
        <v>43959</v>
      </c>
      <c r="C41797">
        <v>3</v>
      </c>
      <c r="D41797" t="str">
        <v>West</v>
      </c>
      <c r="E41797">
        <v>473.01300000000003</v>
      </c>
      <c r="F41797">
        <v>3</v>
      </c>
    </row>
    <row r="41798" spans="2:6" x14ac:dyDescent="0.3">
      <c r="B41798" s="5">
        <v>44355</v>
      </c>
      <c r="C41798">
        <v>3</v>
      </c>
      <c r="D41798" t="str">
        <v>NorthWest</v>
      </c>
      <c r="E41798">
        <v>132.57999999999998</v>
      </c>
      <c r="F41798">
        <v>1</v>
      </c>
    </row>
    <row r="41799" spans="2:6" x14ac:dyDescent="0.3">
      <c r="B41799" s="5">
        <v>44149</v>
      </c>
      <c r="C41799">
        <v>2</v>
      </c>
      <c r="D41799" t="str">
        <v>West</v>
      </c>
      <c r="E41799">
        <v>289.673</v>
      </c>
      <c r="F41799">
        <v>5</v>
      </c>
    </row>
    <row r="41800" spans="2:6" x14ac:dyDescent="0.3">
      <c r="B41800" s="5">
        <v>44403</v>
      </c>
      <c r="C41800">
        <v>1</v>
      </c>
      <c r="D41800" t="str">
        <v>MidWest</v>
      </c>
      <c r="E41800">
        <v>236.97899999999998</v>
      </c>
      <c r="F41800">
        <v>7</v>
      </c>
    </row>
    <row r="41801" spans="2:6" x14ac:dyDescent="0.3">
      <c r="B41801" s="5">
        <v>44204</v>
      </c>
      <c r="C41801">
        <v>1</v>
      </c>
      <c r="D41801" t="str">
        <v>NorthWest</v>
      </c>
      <c r="E41801">
        <v>431.90299999999996</v>
      </c>
      <c r="F41801">
        <v>6</v>
      </c>
    </row>
    <row r="41802" spans="2:6" x14ac:dyDescent="0.3">
      <c r="B41802" s="5">
        <v>44187</v>
      </c>
      <c r="C41802">
        <v>5</v>
      </c>
      <c r="D41802" t="str">
        <v>MidWest</v>
      </c>
      <c r="E41802">
        <v>334.94499999999999</v>
      </c>
      <c r="F41802">
        <v>5</v>
      </c>
    </row>
    <row r="41803" spans="2:6" x14ac:dyDescent="0.3">
      <c r="B41803" s="5">
        <v>43945</v>
      </c>
      <c r="C41803">
        <v>3</v>
      </c>
      <c r="D41803" t="str">
        <v>NorthWest</v>
      </c>
      <c r="E41803">
        <v>465.26499999999999</v>
      </c>
      <c r="F41803">
        <v>5</v>
      </c>
    </row>
    <row r="41804" spans="2:6" x14ac:dyDescent="0.3">
      <c r="B41804" s="5">
        <v>44116</v>
      </c>
      <c r="C41804">
        <v>4</v>
      </c>
      <c r="D41804" t="str">
        <v>SouthWest</v>
      </c>
      <c r="E41804">
        <v>400.71999999999997</v>
      </c>
      <c r="F41804">
        <v>4</v>
      </c>
    </row>
    <row r="41805" spans="2:6" x14ac:dyDescent="0.3">
      <c r="B41805" s="5">
        <v>44180</v>
      </c>
      <c r="C41805">
        <v>3</v>
      </c>
      <c r="D41805" t="str">
        <v>East</v>
      </c>
      <c r="E41805">
        <v>155.99600000000001</v>
      </c>
      <c r="F41805">
        <v>2</v>
      </c>
    </row>
    <row r="41806" spans="2:6" x14ac:dyDescent="0.3">
      <c r="B41806" s="5">
        <v>44500</v>
      </c>
      <c r="C41806">
        <v>1</v>
      </c>
      <c r="D41806" t="str">
        <v>SouthWest</v>
      </c>
      <c r="E41806">
        <v>414.51599999999996</v>
      </c>
      <c r="F41806">
        <v>3</v>
      </c>
    </row>
    <row r="41807" spans="2:6" x14ac:dyDescent="0.3">
      <c r="B41807" s="5">
        <v>44457</v>
      </c>
      <c r="C41807">
        <v>4</v>
      </c>
      <c r="D41807" t="str">
        <v>NorthWest</v>
      </c>
      <c r="E41807">
        <v>434.57700000000006</v>
      </c>
      <c r="F41807">
        <v>5</v>
      </c>
    </row>
    <row r="41808" spans="2:6" x14ac:dyDescent="0.3">
      <c r="B41808" s="5">
        <v>43973</v>
      </c>
      <c r="C41808">
        <v>5</v>
      </c>
      <c r="D41808" t="str">
        <v>South</v>
      </c>
      <c r="E41808">
        <v>450.06800000000004</v>
      </c>
      <c r="F41808">
        <v>1</v>
      </c>
    </row>
    <row r="41809" spans="2:6" x14ac:dyDescent="0.3">
      <c r="B41809" s="5">
        <v>44263</v>
      </c>
      <c r="C41809">
        <v>1</v>
      </c>
      <c r="D41809" t="str">
        <v>NorthWest</v>
      </c>
      <c r="E41809">
        <v>370.83600000000001</v>
      </c>
      <c r="F41809">
        <v>4</v>
      </c>
    </row>
    <row r="41810" spans="2:6" x14ac:dyDescent="0.3">
      <c r="B41810" s="5">
        <v>43976</v>
      </c>
      <c r="C41810">
        <v>3</v>
      </c>
      <c r="D41810" t="str">
        <v>MidWest</v>
      </c>
      <c r="E41810">
        <v>316.61500000000001</v>
      </c>
      <c r="F41810">
        <v>5</v>
      </c>
    </row>
    <row r="41811" spans="2:6" x14ac:dyDescent="0.3">
      <c r="B41811" s="5">
        <v>44399</v>
      </c>
      <c r="C41811">
        <v>5</v>
      </c>
      <c r="D41811" t="str">
        <v>MidWest</v>
      </c>
      <c r="E41811">
        <v>281.07</v>
      </c>
      <c r="F41811">
        <v>4</v>
      </c>
    </row>
    <row r="41812" spans="2:6" x14ac:dyDescent="0.3">
      <c r="B41812" s="5">
        <v>44133</v>
      </c>
      <c r="C41812">
        <v>4</v>
      </c>
      <c r="D41812" t="str">
        <v>South</v>
      </c>
      <c r="E41812">
        <v>453.76800000000003</v>
      </c>
      <c r="F41812">
        <v>1</v>
      </c>
    </row>
    <row r="41813" spans="2:6" x14ac:dyDescent="0.3">
      <c r="B41813" s="5">
        <v>44561</v>
      </c>
      <c r="C41813">
        <v>4</v>
      </c>
      <c r="D41813" t="str">
        <v>South</v>
      </c>
      <c r="E41813">
        <v>849.94100000000003</v>
      </c>
      <c r="F41813">
        <v>4</v>
      </c>
    </row>
    <row r="41814" spans="2:6" x14ac:dyDescent="0.3">
      <c r="B41814" s="5">
        <v>43931</v>
      </c>
      <c r="C41814">
        <v>5</v>
      </c>
      <c r="D41814" t="str">
        <v>South</v>
      </c>
      <c r="E41814">
        <v>283.48899999999998</v>
      </c>
      <c r="F41814">
        <v>5</v>
      </c>
    </row>
    <row r="41815" spans="2:6" x14ac:dyDescent="0.3">
      <c r="B41815" s="5">
        <v>43922</v>
      </c>
      <c r="C41815">
        <v>1</v>
      </c>
      <c r="D41815" t="str">
        <v>NorthWest</v>
      </c>
      <c r="E41815">
        <v>381.34800000000001</v>
      </c>
      <c r="F41815">
        <v>2</v>
      </c>
    </row>
    <row r="41816" spans="2:6" x14ac:dyDescent="0.3">
      <c r="B41816" s="5">
        <v>43924</v>
      </c>
      <c r="C41816">
        <v>4</v>
      </c>
      <c r="D41816" t="str">
        <v>East</v>
      </c>
      <c r="E41816">
        <v>442.88199999999995</v>
      </c>
      <c r="F41816">
        <v>6</v>
      </c>
    </row>
    <row r="41817" spans="2:6" x14ac:dyDescent="0.3">
      <c r="B41817" s="5">
        <v>43917</v>
      </c>
      <c r="C41817">
        <v>4</v>
      </c>
      <c r="D41817" t="str">
        <v>South</v>
      </c>
      <c r="E41817">
        <v>234.05799999999999</v>
      </c>
      <c r="F41817">
        <v>7</v>
      </c>
    </row>
    <row r="41818" spans="2:6" x14ac:dyDescent="0.3">
      <c r="B41818" s="5">
        <v>44495</v>
      </c>
      <c r="C41818">
        <v>3</v>
      </c>
      <c r="D41818" t="str">
        <v>NorthWest</v>
      </c>
      <c r="E41818">
        <v>191.917</v>
      </c>
      <c r="F41818">
        <v>1</v>
      </c>
    </row>
    <row r="41819" spans="2:6" x14ac:dyDescent="0.3">
      <c r="B41819" s="5">
        <v>44246</v>
      </c>
      <c r="C41819">
        <v>2</v>
      </c>
      <c r="D41819" t="str">
        <v>MidWest</v>
      </c>
      <c r="E41819">
        <v>256.85000000000002</v>
      </c>
      <c r="F41819">
        <v>1</v>
      </c>
    </row>
    <row r="41820" spans="2:6" x14ac:dyDescent="0.3">
      <c r="B41820" s="5">
        <v>44427</v>
      </c>
      <c r="C41820">
        <v>1</v>
      </c>
      <c r="D41820" t="str">
        <v>MidWest</v>
      </c>
      <c r="E41820">
        <v>354.87800000000004</v>
      </c>
      <c r="F41820">
        <v>4</v>
      </c>
    </row>
    <row r="41821" spans="2:6" x14ac:dyDescent="0.3">
      <c r="B41821" s="5">
        <v>44432</v>
      </c>
      <c r="C41821">
        <v>3</v>
      </c>
      <c r="D41821" t="str">
        <v>NorthWest</v>
      </c>
      <c r="E41821">
        <v>440.31499999999994</v>
      </c>
      <c r="F41821">
        <v>5</v>
      </c>
    </row>
    <row r="41822" spans="2:6" x14ac:dyDescent="0.3">
      <c r="B41822" s="5">
        <v>44287</v>
      </c>
      <c r="C41822">
        <v>3</v>
      </c>
      <c r="D41822" t="str">
        <v>NorthWest</v>
      </c>
      <c r="E41822">
        <v>290.99400000000003</v>
      </c>
      <c r="F41822">
        <v>1</v>
      </c>
    </row>
    <row r="41823" spans="2:6" x14ac:dyDescent="0.3">
      <c r="B41823" s="5">
        <v>44368</v>
      </c>
      <c r="C41823">
        <v>2</v>
      </c>
      <c r="D41823" t="str">
        <v>East</v>
      </c>
      <c r="E41823">
        <v>449.58800000000002</v>
      </c>
      <c r="F41823">
        <v>5</v>
      </c>
    </row>
    <row r="41824" spans="2:6" x14ac:dyDescent="0.3">
      <c r="B41824" s="5">
        <v>43900</v>
      </c>
      <c r="C41824">
        <v>1</v>
      </c>
      <c r="D41824" t="str">
        <v>SouthWest</v>
      </c>
      <c r="E41824">
        <v>311.125</v>
      </c>
      <c r="F41824">
        <v>5</v>
      </c>
    </row>
    <row r="41825" spans="2:6" x14ac:dyDescent="0.3">
      <c r="B41825" s="5">
        <v>44297</v>
      </c>
      <c r="C41825">
        <v>4</v>
      </c>
      <c r="D41825" t="str">
        <v>West</v>
      </c>
      <c r="E41825">
        <v>141.655</v>
      </c>
      <c r="F41825">
        <v>2</v>
      </c>
    </row>
    <row r="41826" spans="2:6" x14ac:dyDescent="0.3">
      <c r="B41826" s="5">
        <v>44242</v>
      </c>
      <c r="C41826">
        <v>4</v>
      </c>
      <c r="D41826" t="str">
        <v>NorthWest</v>
      </c>
      <c r="E41826">
        <v>236.59699999999998</v>
      </c>
      <c r="F41826">
        <v>5</v>
      </c>
    </row>
    <row r="41827" spans="2:6" x14ac:dyDescent="0.3">
      <c r="B41827" s="5">
        <v>44398</v>
      </c>
      <c r="C41827">
        <v>2</v>
      </c>
      <c r="D41827" t="str">
        <v>East</v>
      </c>
      <c r="E41827">
        <v>155.40600000000001</v>
      </c>
      <c r="F41827">
        <v>1</v>
      </c>
    </row>
    <row r="41828" spans="2:6" x14ac:dyDescent="0.3">
      <c r="B41828" s="5">
        <v>44434</v>
      </c>
      <c r="C41828">
        <v>1</v>
      </c>
      <c r="D41828" t="str">
        <v>SouthWest</v>
      </c>
      <c r="E41828">
        <v>304.35300000000001</v>
      </c>
      <c r="F41828">
        <v>5</v>
      </c>
    </row>
    <row r="41829" spans="2:6" x14ac:dyDescent="0.3">
      <c r="B41829" s="5">
        <v>44136</v>
      </c>
      <c r="C41829">
        <v>1</v>
      </c>
      <c r="D41829" t="str">
        <v>West</v>
      </c>
      <c r="E41829">
        <v>196.471</v>
      </c>
      <c r="F41829">
        <v>5</v>
      </c>
    </row>
    <row r="41830" spans="2:6" x14ac:dyDescent="0.3">
      <c r="B41830" s="5">
        <v>44085</v>
      </c>
      <c r="C41830">
        <v>4</v>
      </c>
      <c r="D41830" t="str">
        <v>East</v>
      </c>
      <c r="E41830">
        <v>494.96699999999998</v>
      </c>
      <c r="F41830">
        <v>4</v>
      </c>
    </row>
    <row r="41831" spans="2:6" x14ac:dyDescent="0.3">
      <c r="B41831" s="5">
        <v>44146</v>
      </c>
      <c r="C41831">
        <v>5</v>
      </c>
      <c r="D41831" t="str">
        <v>MidWest</v>
      </c>
      <c r="E41831">
        <v>188.166</v>
      </c>
      <c r="F41831">
        <v>5</v>
      </c>
    </row>
    <row r="41832" spans="2:6" x14ac:dyDescent="0.3">
      <c r="B41832" s="5">
        <v>44207</v>
      </c>
      <c r="C41832">
        <v>3</v>
      </c>
      <c r="D41832" t="str">
        <v>MidWest</v>
      </c>
      <c r="E41832">
        <v>252.17</v>
      </c>
      <c r="F41832">
        <v>5</v>
      </c>
    </row>
    <row r="41833" spans="2:6" x14ac:dyDescent="0.3">
      <c r="B41833" s="5">
        <v>44222</v>
      </c>
      <c r="C41833">
        <v>5</v>
      </c>
      <c r="D41833" t="str">
        <v>South</v>
      </c>
      <c r="E41833">
        <v>208.92500000000001</v>
      </c>
      <c r="F41833">
        <v>5</v>
      </c>
    </row>
    <row r="41834" spans="2:6" x14ac:dyDescent="0.3">
      <c r="B41834" s="5">
        <v>44259</v>
      </c>
      <c r="C41834">
        <v>4</v>
      </c>
      <c r="D41834" t="str">
        <v>NorthWest</v>
      </c>
      <c r="E41834">
        <v>346.19499999999999</v>
      </c>
      <c r="F41834">
        <v>5</v>
      </c>
    </row>
    <row r="41835" spans="2:6" x14ac:dyDescent="0.3">
      <c r="B41835" s="5">
        <v>43834</v>
      </c>
      <c r="C41835">
        <v>4</v>
      </c>
      <c r="D41835" t="str">
        <v>SouthWest</v>
      </c>
      <c r="E41835">
        <v>496.00600000000003</v>
      </c>
      <c r="F41835">
        <v>3</v>
      </c>
    </row>
    <row r="41836" spans="2:6" x14ac:dyDescent="0.3">
      <c r="B41836" s="5">
        <v>44008</v>
      </c>
      <c r="C41836">
        <v>2</v>
      </c>
      <c r="D41836" t="str">
        <v>NorthWest</v>
      </c>
      <c r="E41836">
        <v>150.97999999999999</v>
      </c>
      <c r="F41836">
        <v>1</v>
      </c>
    </row>
    <row r="41837" spans="2:6" x14ac:dyDescent="0.3">
      <c r="B41837" s="5">
        <v>43927</v>
      </c>
      <c r="C41837">
        <v>3</v>
      </c>
      <c r="D41837" t="str">
        <v>NorthWest</v>
      </c>
      <c r="E41837">
        <v>234.77399999999997</v>
      </c>
      <c r="F41837">
        <v>5</v>
      </c>
    </row>
    <row r="41838" spans="2:6" x14ac:dyDescent="0.3">
      <c r="B41838" s="5">
        <v>43869</v>
      </c>
      <c r="C41838">
        <v>4</v>
      </c>
      <c r="D41838" t="str">
        <v>West</v>
      </c>
      <c r="E41838">
        <v>145.44200000000001</v>
      </c>
      <c r="F41838">
        <v>1</v>
      </c>
    </row>
    <row r="41839" spans="2:6" x14ac:dyDescent="0.3">
      <c r="B41839" s="5">
        <v>43851</v>
      </c>
      <c r="C41839">
        <v>1</v>
      </c>
      <c r="D41839" t="str">
        <v>NorthWest</v>
      </c>
      <c r="E41839">
        <v>315.82800000000003</v>
      </c>
      <c r="F41839">
        <v>5</v>
      </c>
    </row>
    <row r="41840" spans="2:6" x14ac:dyDescent="0.3">
      <c r="B41840" s="5">
        <v>44479</v>
      </c>
      <c r="C41840">
        <v>4</v>
      </c>
      <c r="D41840" t="str">
        <v>SouthWest</v>
      </c>
      <c r="E41840">
        <v>424.29700000000003</v>
      </c>
      <c r="F41840">
        <v>5</v>
      </c>
    </row>
    <row r="41841" spans="2:6" x14ac:dyDescent="0.3">
      <c r="B41841" s="5">
        <v>44259</v>
      </c>
      <c r="C41841">
        <v>4</v>
      </c>
      <c r="D41841" t="str">
        <v>SouthWest</v>
      </c>
      <c r="E41841">
        <v>176.095</v>
      </c>
      <c r="F41841">
        <v>5</v>
      </c>
    </row>
    <row r="41842" spans="2:6" x14ac:dyDescent="0.3">
      <c r="B41842" s="5">
        <v>44432</v>
      </c>
      <c r="C41842">
        <v>2</v>
      </c>
      <c r="D41842" t="str">
        <v>MidWest</v>
      </c>
      <c r="E41842">
        <v>259.30200000000002</v>
      </c>
      <c r="F41842">
        <v>5</v>
      </c>
    </row>
    <row r="41843" spans="2:6" x14ac:dyDescent="0.3">
      <c r="B41843" s="5">
        <v>44408</v>
      </c>
      <c r="C41843">
        <v>4</v>
      </c>
      <c r="D41843" t="str">
        <v>West</v>
      </c>
      <c r="E41843">
        <v>281.315</v>
      </c>
      <c r="F41843">
        <v>6</v>
      </c>
    </row>
    <row r="41844" spans="2:6" x14ac:dyDescent="0.3">
      <c r="B41844" s="5">
        <v>44155</v>
      </c>
      <c r="C41844">
        <v>5</v>
      </c>
      <c r="D41844" t="str">
        <v>NorthWest</v>
      </c>
      <c r="E41844">
        <v>386.83100000000002</v>
      </c>
      <c r="F41844">
        <v>1</v>
      </c>
    </row>
    <row r="41845" spans="2:6" x14ac:dyDescent="0.3">
      <c r="B41845" s="5">
        <v>44132</v>
      </c>
      <c r="C41845">
        <v>5</v>
      </c>
      <c r="D41845" t="str">
        <v>NorthWest</v>
      </c>
      <c r="E41845">
        <v>322.30599999999998</v>
      </c>
      <c r="F41845">
        <v>1</v>
      </c>
    </row>
    <row r="41846" spans="2:6" x14ac:dyDescent="0.3">
      <c r="B41846" s="5">
        <v>44427</v>
      </c>
      <c r="C41846">
        <v>1</v>
      </c>
      <c r="D41846" t="str">
        <v>South</v>
      </c>
      <c r="E41846">
        <v>376.66800000000001</v>
      </c>
      <c r="F41846">
        <v>5</v>
      </c>
    </row>
    <row r="41847" spans="2:6" x14ac:dyDescent="0.3">
      <c r="B41847" s="5">
        <v>44345</v>
      </c>
      <c r="C41847">
        <v>4</v>
      </c>
      <c r="D41847" t="str">
        <v>NorthWest</v>
      </c>
      <c r="E41847">
        <v>423.851</v>
      </c>
      <c r="F41847">
        <v>4</v>
      </c>
    </row>
    <row r="41848" spans="2:6" x14ac:dyDescent="0.3">
      <c r="B41848" s="5">
        <v>44001</v>
      </c>
      <c r="C41848">
        <v>4</v>
      </c>
      <c r="D41848" t="str">
        <v>West</v>
      </c>
      <c r="E41848">
        <v>373.98599999999999</v>
      </c>
      <c r="F41848">
        <v>6</v>
      </c>
    </row>
    <row r="41849" spans="2:6" x14ac:dyDescent="0.3">
      <c r="B41849" s="5">
        <v>44135</v>
      </c>
      <c r="C41849">
        <v>5</v>
      </c>
      <c r="D41849" t="str">
        <v>NorthWest</v>
      </c>
      <c r="E41849">
        <v>119.676</v>
      </c>
      <c r="F41849">
        <v>6</v>
      </c>
    </row>
    <row r="41850" spans="2:6" x14ac:dyDescent="0.3">
      <c r="B41850" s="5">
        <v>44232</v>
      </c>
      <c r="C41850">
        <v>5</v>
      </c>
      <c r="D41850" t="str">
        <v>West</v>
      </c>
      <c r="E41850">
        <v>230.84</v>
      </c>
      <c r="F41850">
        <v>1</v>
      </c>
    </row>
    <row r="41851" spans="2:6" x14ac:dyDescent="0.3">
      <c r="B41851" s="5">
        <v>44552</v>
      </c>
      <c r="C41851">
        <v>3</v>
      </c>
      <c r="D41851" t="str">
        <v>West</v>
      </c>
      <c r="E41851">
        <v>218.66500000000002</v>
      </c>
      <c r="F41851">
        <v>7</v>
      </c>
    </row>
    <row r="41852" spans="2:6" x14ac:dyDescent="0.3">
      <c r="B41852" s="5">
        <v>44035</v>
      </c>
      <c r="C41852">
        <v>5</v>
      </c>
      <c r="D41852" t="str">
        <v>East</v>
      </c>
      <c r="E41852">
        <v>282.53499999999997</v>
      </c>
      <c r="F41852">
        <v>7</v>
      </c>
    </row>
    <row r="41853" spans="2:6" x14ac:dyDescent="0.3">
      <c r="B41853" s="5">
        <v>44141</v>
      </c>
      <c r="C41853">
        <v>3</v>
      </c>
      <c r="D41853" t="str">
        <v>West</v>
      </c>
      <c r="E41853">
        <v>389.33499999999998</v>
      </c>
      <c r="F41853">
        <v>1</v>
      </c>
    </row>
    <row r="41854" spans="2:6" x14ac:dyDescent="0.3">
      <c r="B41854" s="5">
        <v>44191</v>
      </c>
      <c r="C41854">
        <v>4</v>
      </c>
      <c r="D41854" t="str">
        <v>MidWest</v>
      </c>
      <c r="E41854">
        <v>746.86099999999999</v>
      </c>
      <c r="F41854">
        <v>3</v>
      </c>
    </row>
    <row r="41855" spans="2:6" x14ac:dyDescent="0.3">
      <c r="B41855" s="5">
        <v>44037</v>
      </c>
      <c r="C41855">
        <v>4</v>
      </c>
      <c r="D41855" t="str">
        <v>NorthWest</v>
      </c>
      <c r="E41855">
        <v>171.001</v>
      </c>
      <c r="F41855">
        <v>4</v>
      </c>
    </row>
    <row r="41856" spans="2:6" x14ac:dyDescent="0.3">
      <c r="B41856" s="5">
        <v>44152</v>
      </c>
      <c r="C41856">
        <v>2</v>
      </c>
      <c r="D41856" t="str">
        <v>East</v>
      </c>
      <c r="E41856">
        <v>303.20799999999997</v>
      </c>
      <c r="F41856">
        <v>5</v>
      </c>
    </row>
    <row r="41857" spans="2:6" x14ac:dyDescent="0.3">
      <c r="B41857" s="5">
        <v>44473</v>
      </c>
      <c r="C41857">
        <v>5</v>
      </c>
      <c r="D41857" t="str">
        <v>South</v>
      </c>
      <c r="E41857">
        <v>187.68</v>
      </c>
      <c r="F41857">
        <v>1</v>
      </c>
    </row>
    <row r="41858" spans="2:6" x14ac:dyDescent="0.3">
      <c r="B41858" s="5">
        <v>44204</v>
      </c>
      <c r="C41858">
        <v>4</v>
      </c>
      <c r="D41858" t="str">
        <v>MidWest</v>
      </c>
      <c r="E41858">
        <v>362.41899999999998</v>
      </c>
      <c r="F41858">
        <v>5</v>
      </c>
    </row>
    <row r="41859" spans="2:6" x14ac:dyDescent="0.3">
      <c r="B41859" s="5">
        <v>44501</v>
      </c>
      <c r="C41859">
        <v>2</v>
      </c>
      <c r="D41859" t="str">
        <v>MidWest</v>
      </c>
      <c r="E41859">
        <v>106.248</v>
      </c>
      <c r="F41859">
        <v>4</v>
      </c>
    </row>
    <row r="41860" spans="2:6" x14ac:dyDescent="0.3">
      <c r="B41860" s="5">
        <v>44500</v>
      </c>
      <c r="C41860">
        <v>3</v>
      </c>
      <c r="D41860" t="str">
        <v>NorthWest</v>
      </c>
      <c r="E41860">
        <v>184.99700000000001</v>
      </c>
      <c r="F41860">
        <v>5</v>
      </c>
    </row>
    <row r="41861" spans="2:6" x14ac:dyDescent="0.3">
      <c r="B41861" s="5">
        <v>44333</v>
      </c>
      <c r="C41861">
        <v>1</v>
      </c>
      <c r="D41861" t="str">
        <v>NorthWest</v>
      </c>
      <c r="E41861">
        <v>384.92099999999999</v>
      </c>
      <c r="F41861">
        <v>5</v>
      </c>
    </row>
    <row r="41862" spans="2:6" x14ac:dyDescent="0.3">
      <c r="B41862" s="5">
        <v>44366</v>
      </c>
      <c r="C41862">
        <v>2</v>
      </c>
      <c r="D41862" t="str">
        <v>East</v>
      </c>
      <c r="E41862">
        <v>472.75799999999998</v>
      </c>
      <c r="F41862">
        <v>5</v>
      </c>
    </row>
    <row r="41863" spans="2:6" x14ac:dyDescent="0.3">
      <c r="B41863" s="5">
        <v>44344</v>
      </c>
      <c r="C41863">
        <v>4</v>
      </c>
      <c r="D41863" t="str">
        <v>East</v>
      </c>
      <c r="E41863">
        <v>495.262</v>
      </c>
      <c r="F41863">
        <v>3</v>
      </c>
    </row>
    <row r="41864" spans="2:6" x14ac:dyDescent="0.3">
      <c r="B41864" s="5">
        <v>44454</v>
      </c>
      <c r="C41864">
        <v>4</v>
      </c>
      <c r="D41864" t="str">
        <v>MidWest</v>
      </c>
      <c r="E41864">
        <v>244.92199999999997</v>
      </c>
      <c r="F41864">
        <v>5</v>
      </c>
    </row>
    <row r="41865" spans="2:6" x14ac:dyDescent="0.3">
      <c r="B41865" s="5">
        <v>44114</v>
      </c>
      <c r="C41865">
        <v>3</v>
      </c>
      <c r="D41865" t="str">
        <v>SouthWest</v>
      </c>
      <c r="E41865">
        <v>175.42099999999999</v>
      </c>
      <c r="F41865">
        <v>5</v>
      </c>
    </row>
    <row r="41866" spans="2:6" x14ac:dyDescent="0.3">
      <c r="B41866" s="5">
        <v>44158</v>
      </c>
      <c r="C41866">
        <v>5</v>
      </c>
      <c r="D41866" t="str">
        <v>West</v>
      </c>
      <c r="E41866">
        <v>158.59700000000001</v>
      </c>
      <c r="F41866">
        <v>1</v>
      </c>
    </row>
    <row r="41867" spans="2:6" x14ac:dyDescent="0.3">
      <c r="B41867" s="5">
        <v>43906</v>
      </c>
      <c r="C41867">
        <v>3</v>
      </c>
      <c r="D41867" t="str">
        <v>West</v>
      </c>
      <c r="E41867">
        <v>180.13299999999998</v>
      </c>
      <c r="F41867">
        <v>1</v>
      </c>
    </row>
    <row r="41868" spans="2:6" x14ac:dyDescent="0.3">
      <c r="B41868" s="5">
        <v>44494</v>
      </c>
      <c r="C41868">
        <v>4</v>
      </c>
      <c r="D41868" t="str">
        <v>West</v>
      </c>
      <c r="E41868">
        <v>266.12900000000002</v>
      </c>
      <c r="F41868">
        <v>1</v>
      </c>
    </row>
    <row r="41869" spans="2:6" x14ac:dyDescent="0.3">
      <c r="B41869" s="5">
        <v>44220</v>
      </c>
      <c r="C41869">
        <v>5</v>
      </c>
      <c r="D41869" t="str">
        <v>SouthWest</v>
      </c>
      <c r="E41869">
        <v>251.071</v>
      </c>
      <c r="F41869">
        <v>1</v>
      </c>
    </row>
    <row r="41870" spans="2:6" x14ac:dyDescent="0.3">
      <c r="B41870" s="5">
        <v>44353</v>
      </c>
      <c r="C41870">
        <v>5</v>
      </c>
      <c r="D41870" t="str">
        <v>NorthWest</v>
      </c>
      <c r="E41870">
        <v>419.79799999999994</v>
      </c>
      <c r="F41870">
        <v>5</v>
      </c>
    </row>
    <row r="41871" spans="2:6" x14ac:dyDescent="0.3">
      <c r="B41871" s="5">
        <v>44242</v>
      </c>
      <c r="C41871">
        <v>4</v>
      </c>
      <c r="D41871" t="str">
        <v>East</v>
      </c>
      <c r="E41871">
        <v>339.81200000000001</v>
      </c>
      <c r="F41871">
        <v>5</v>
      </c>
    </row>
    <row r="41872" spans="2:6" x14ac:dyDescent="0.3">
      <c r="B41872" s="5">
        <v>44464</v>
      </c>
      <c r="C41872">
        <v>5</v>
      </c>
      <c r="D41872" t="str">
        <v>South</v>
      </c>
      <c r="E41872">
        <v>302.22699999999998</v>
      </c>
      <c r="F41872">
        <v>2</v>
      </c>
    </row>
    <row r="41873" spans="2:6" x14ac:dyDescent="0.3">
      <c r="B41873" s="5">
        <v>44364</v>
      </c>
      <c r="C41873">
        <v>1</v>
      </c>
      <c r="D41873" t="str">
        <v>East</v>
      </c>
      <c r="E41873">
        <v>210.94200000000001</v>
      </c>
      <c r="F41873">
        <v>7</v>
      </c>
    </row>
    <row r="41874" spans="2:6" x14ac:dyDescent="0.3">
      <c r="B41874" s="5">
        <v>43872</v>
      </c>
      <c r="C41874">
        <v>3</v>
      </c>
      <c r="D41874" t="str">
        <v>East</v>
      </c>
      <c r="E41874">
        <v>175.50399999999999</v>
      </c>
      <c r="F41874">
        <v>1</v>
      </c>
    </row>
    <row r="41875" spans="2:6" x14ac:dyDescent="0.3">
      <c r="B41875" s="5">
        <v>44466</v>
      </c>
      <c r="C41875">
        <v>5</v>
      </c>
      <c r="D41875" t="str">
        <v>West</v>
      </c>
      <c r="E41875">
        <v>200.54000000000002</v>
      </c>
      <c r="F41875">
        <v>2</v>
      </c>
    </row>
    <row r="41876" spans="2:6" x14ac:dyDescent="0.3">
      <c r="B41876" s="5">
        <v>43925</v>
      </c>
      <c r="C41876">
        <v>1</v>
      </c>
      <c r="D41876" t="str">
        <v>MidWest</v>
      </c>
      <c r="E41876">
        <v>219.59299999999999</v>
      </c>
      <c r="F41876">
        <v>1</v>
      </c>
    </row>
    <row r="41877" spans="2:6" x14ac:dyDescent="0.3">
      <c r="B41877" s="5">
        <v>43988</v>
      </c>
      <c r="C41877">
        <v>5</v>
      </c>
      <c r="D41877" t="str">
        <v>MidWest</v>
      </c>
      <c r="E41877">
        <v>142.51600000000002</v>
      </c>
      <c r="F41877">
        <v>2</v>
      </c>
    </row>
    <row r="41878" spans="2:6" x14ac:dyDescent="0.3">
      <c r="B41878" s="5">
        <v>43914</v>
      </c>
      <c r="C41878">
        <v>5</v>
      </c>
      <c r="D41878" t="str">
        <v>NorthWest</v>
      </c>
      <c r="E41878">
        <v>423.17399999999998</v>
      </c>
      <c r="F41878">
        <v>5</v>
      </c>
    </row>
    <row r="41879" spans="2:6" x14ac:dyDescent="0.3">
      <c r="B41879" s="5">
        <v>44326</v>
      </c>
      <c r="C41879">
        <v>4</v>
      </c>
      <c r="D41879" t="str">
        <v>MidWest</v>
      </c>
      <c r="E41879">
        <v>170.14000000000001</v>
      </c>
      <c r="F41879">
        <v>2</v>
      </c>
    </row>
    <row r="41880" spans="2:6" x14ac:dyDescent="0.3">
      <c r="B41880" s="5">
        <v>44016</v>
      </c>
      <c r="C41880">
        <v>1</v>
      </c>
      <c r="D41880" t="str">
        <v>West</v>
      </c>
      <c r="E41880">
        <v>259.08299999999997</v>
      </c>
      <c r="F41880">
        <v>4</v>
      </c>
    </row>
    <row r="41881" spans="2:6" x14ac:dyDescent="0.3">
      <c r="B41881" s="5">
        <v>43920</v>
      </c>
      <c r="C41881">
        <v>4</v>
      </c>
      <c r="D41881" t="str">
        <v>MidWest</v>
      </c>
      <c r="E41881">
        <v>392.54399999999998</v>
      </c>
      <c r="F41881">
        <v>6</v>
      </c>
    </row>
    <row r="41882" spans="2:6" x14ac:dyDescent="0.3">
      <c r="B41882" s="5">
        <v>43898</v>
      </c>
      <c r="C41882">
        <v>4</v>
      </c>
      <c r="D41882" t="str">
        <v>MidWest</v>
      </c>
      <c r="E41882">
        <v>398.577</v>
      </c>
      <c r="F41882">
        <v>4</v>
      </c>
    </row>
    <row r="41883" spans="2:6" x14ac:dyDescent="0.3">
      <c r="B41883" s="5">
        <v>44498</v>
      </c>
      <c r="C41883">
        <v>5</v>
      </c>
      <c r="D41883" t="str">
        <v>East</v>
      </c>
      <c r="E41883">
        <v>167.55599999999998</v>
      </c>
      <c r="F41883">
        <v>5</v>
      </c>
    </row>
    <row r="41884" spans="2:6" x14ac:dyDescent="0.3">
      <c r="B41884" s="5">
        <v>44351</v>
      </c>
      <c r="C41884">
        <v>4</v>
      </c>
      <c r="D41884" t="str">
        <v>South</v>
      </c>
      <c r="E41884">
        <v>381.012</v>
      </c>
      <c r="F41884">
        <v>1</v>
      </c>
    </row>
    <row r="41885" spans="2:6" x14ac:dyDescent="0.3">
      <c r="B41885" s="5">
        <v>44040</v>
      </c>
      <c r="C41885">
        <v>3</v>
      </c>
      <c r="D41885" t="str">
        <v>MidWest</v>
      </c>
      <c r="E41885">
        <v>289.68200000000002</v>
      </c>
      <c r="F41885">
        <v>5</v>
      </c>
    </row>
    <row r="41886" spans="2:6" x14ac:dyDescent="0.3">
      <c r="B41886" s="5">
        <v>44467</v>
      </c>
      <c r="C41886">
        <v>4</v>
      </c>
      <c r="D41886" t="str">
        <v>MidWest</v>
      </c>
      <c r="E41886">
        <v>363.90500000000003</v>
      </c>
      <c r="F41886">
        <v>4</v>
      </c>
    </row>
    <row r="41887" spans="2:6" x14ac:dyDescent="0.3">
      <c r="B41887" s="5">
        <v>43984</v>
      </c>
      <c r="C41887">
        <v>5</v>
      </c>
      <c r="D41887" t="str">
        <v>South</v>
      </c>
      <c r="E41887">
        <v>140.15</v>
      </c>
      <c r="F41887">
        <v>4</v>
      </c>
    </row>
    <row r="41888" spans="2:6" x14ac:dyDescent="0.3">
      <c r="B41888" s="5">
        <v>43897</v>
      </c>
      <c r="C41888">
        <v>5</v>
      </c>
      <c r="D41888" t="str">
        <v>MidWest</v>
      </c>
      <c r="E41888">
        <v>414.66199999999998</v>
      </c>
      <c r="F41888">
        <v>6</v>
      </c>
    </row>
    <row r="41889" spans="2:6" x14ac:dyDescent="0.3">
      <c r="B41889" s="5">
        <v>44311</v>
      </c>
      <c r="C41889">
        <v>4</v>
      </c>
      <c r="D41889" t="str">
        <v>NorthWest</v>
      </c>
      <c r="E41889">
        <v>351.44600000000003</v>
      </c>
      <c r="F41889">
        <v>2</v>
      </c>
    </row>
    <row r="41890" spans="2:6" x14ac:dyDescent="0.3">
      <c r="B41890" s="5">
        <v>44115</v>
      </c>
      <c r="C41890">
        <v>3</v>
      </c>
      <c r="D41890" t="str">
        <v>MidWest</v>
      </c>
      <c r="E41890">
        <v>335.60900000000004</v>
      </c>
      <c r="F41890">
        <v>5</v>
      </c>
    </row>
    <row r="41891" spans="2:6" x14ac:dyDescent="0.3">
      <c r="B41891" s="5">
        <v>43985</v>
      </c>
      <c r="C41891">
        <v>5</v>
      </c>
      <c r="D41891" t="str">
        <v>South</v>
      </c>
      <c r="E41891">
        <v>387.78000000000003</v>
      </c>
      <c r="F41891">
        <v>5</v>
      </c>
    </row>
    <row r="41892" spans="2:6" x14ac:dyDescent="0.3">
      <c r="B41892" s="5">
        <v>44554</v>
      </c>
      <c r="C41892">
        <v>5</v>
      </c>
      <c r="D41892" t="str">
        <v>West</v>
      </c>
      <c r="E41892">
        <v>106.667</v>
      </c>
      <c r="F41892">
        <v>1</v>
      </c>
    </row>
    <row r="41893" spans="2:6" x14ac:dyDescent="0.3">
      <c r="B41893" s="5">
        <v>44050</v>
      </c>
      <c r="C41893">
        <v>4</v>
      </c>
      <c r="D41893" t="str">
        <v>NorthWest</v>
      </c>
      <c r="E41893">
        <v>278.43700000000001</v>
      </c>
      <c r="F41893">
        <v>2</v>
      </c>
    </row>
    <row r="41894" spans="2:6" x14ac:dyDescent="0.3">
      <c r="B41894" s="5">
        <v>44228</v>
      </c>
      <c r="C41894">
        <v>3</v>
      </c>
      <c r="D41894" t="str">
        <v>East</v>
      </c>
      <c r="E41894">
        <v>421.57700000000006</v>
      </c>
      <c r="F41894">
        <v>5</v>
      </c>
    </row>
    <row r="41895" spans="2:6" x14ac:dyDescent="0.3">
      <c r="B41895" s="5">
        <v>44355</v>
      </c>
      <c r="C41895">
        <v>1</v>
      </c>
      <c r="D41895" t="str">
        <v>NorthWest</v>
      </c>
      <c r="E41895">
        <v>272.29699999999997</v>
      </c>
      <c r="F41895">
        <v>1</v>
      </c>
    </row>
    <row r="41896" spans="2:6" x14ac:dyDescent="0.3">
      <c r="B41896" s="5">
        <v>44192</v>
      </c>
      <c r="C41896">
        <v>1</v>
      </c>
      <c r="D41896" t="str">
        <v>South</v>
      </c>
      <c r="E41896">
        <v>406.28800000000001</v>
      </c>
      <c r="F41896">
        <v>1</v>
      </c>
    </row>
    <row r="41897" spans="2:6" x14ac:dyDescent="0.3">
      <c r="B41897" s="5">
        <v>43923</v>
      </c>
      <c r="C41897">
        <v>4</v>
      </c>
      <c r="D41897" t="str">
        <v>West</v>
      </c>
      <c r="E41897">
        <v>305.39699999999999</v>
      </c>
      <c r="F41897">
        <v>4</v>
      </c>
    </row>
    <row r="41898" spans="2:6" x14ac:dyDescent="0.3">
      <c r="B41898" s="5">
        <v>44325</v>
      </c>
      <c r="C41898">
        <v>3</v>
      </c>
      <c r="D41898" t="str">
        <v>West</v>
      </c>
      <c r="E41898">
        <v>173.67500000000001</v>
      </c>
      <c r="F41898">
        <v>1</v>
      </c>
    </row>
    <row r="41899" spans="2:6" x14ac:dyDescent="0.3">
      <c r="B41899" s="5">
        <v>44226</v>
      </c>
      <c r="C41899">
        <v>3</v>
      </c>
      <c r="D41899" t="str">
        <v>West</v>
      </c>
      <c r="E41899">
        <v>336.726</v>
      </c>
      <c r="F41899">
        <v>5</v>
      </c>
    </row>
    <row r="41900" spans="2:6" x14ac:dyDescent="0.3">
      <c r="B41900" s="5">
        <v>44373</v>
      </c>
      <c r="C41900">
        <v>3</v>
      </c>
      <c r="D41900" t="str">
        <v>South</v>
      </c>
      <c r="E41900">
        <v>202.40600000000001</v>
      </c>
      <c r="F41900">
        <v>5</v>
      </c>
    </row>
    <row r="41901" spans="2:6" x14ac:dyDescent="0.3">
      <c r="B41901" s="5">
        <v>44538</v>
      </c>
      <c r="C41901">
        <v>5</v>
      </c>
      <c r="D41901" t="str">
        <v>NorthWest</v>
      </c>
      <c r="E41901">
        <v>347.39699999999999</v>
      </c>
      <c r="F41901">
        <v>4</v>
      </c>
    </row>
    <row r="41902" spans="2:6" x14ac:dyDescent="0.3">
      <c r="B41902" s="5">
        <v>44467</v>
      </c>
      <c r="C41902">
        <v>1</v>
      </c>
      <c r="D41902" t="str">
        <v>SouthWest</v>
      </c>
      <c r="E41902">
        <v>276.178</v>
      </c>
      <c r="F41902">
        <v>1</v>
      </c>
    </row>
    <row r="41903" spans="2:6" x14ac:dyDescent="0.3">
      <c r="B41903" s="5">
        <v>44101</v>
      </c>
      <c r="C41903">
        <v>4</v>
      </c>
      <c r="D41903" t="str">
        <v>MidWest</v>
      </c>
      <c r="E41903">
        <v>298.892</v>
      </c>
      <c r="F41903">
        <v>5</v>
      </c>
    </row>
    <row r="41904" spans="2:6" x14ac:dyDescent="0.3">
      <c r="B41904" s="5">
        <v>44247</v>
      </c>
      <c r="C41904">
        <v>3</v>
      </c>
      <c r="D41904" t="str">
        <v>West</v>
      </c>
      <c r="E41904">
        <v>281.86599999999999</v>
      </c>
      <c r="F41904">
        <v>7</v>
      </c>
    </row>
    <row r="41905" spans="2:6" x14ac:dyDescent="0.3">
      <c r="B41905" s="5">
        <v>44028</v>
      </c>
      <c r="C41905">
        <v>5</v>
      </c>
      <c r="D41905" t="str">
        <v>NorthWest</v>
      </c>
      <c r="E41905">
        <v>472.48699999999997</v>
      </c>
      <c r="F41905">
        <v>1</v>
      </c>
    </row>
    <row r="41906" spans="2:6" x14ac:dyDescent="0.3">
      <c r="B41906" s="5">
        <v>43934</v>
      </c>
      <c r="C41906">
        <v>3</v>
      </c>
      <c r="D41906" t="str">
        <v>NorthWest</v>
      </c>
      <c r="E41906">
        <v>113.968</v>
      </c>
      <c r="F41906">
        <v>4</v>
      </c>
    </row>
    <row r="41907" spans="2:6" x14ac:dyDescent="0.3">
      <c r="B41907" s="5">
        <v>44406</v>
      </c>
      <c r="C41907">
        <v>4</v>
      </c>
      <c r="D41907" t="str">
        <v>East</v>
      </c>
      <c r="E41907">
        <v>486.66099999999994</v>
      </c>
      <c r="F41907">
        <v>6</v>
      </c>
    </row>
    <row r="41908" spans="2:6" x14ac:dyDescent="0.3">
      <c r="B41908" s="5">
        <v>44063</v>
      </c>
      <c r="C41908">
        <v>4</v>
      </c>
      <c r="D41908" t="str">
        <v>NorthWest</v>
      </c>
      <c r="E41908">
        <v>323.29599999999999</v>
      </c>
      <c r="F41908">
        <v>4</v>
      </c>
    </row>
    <row r="41909" spans="2:6" x14ac:dyDescent="0.3">
      <c r="B41909" s="5">
        <v>43897</v>
      </c>
      <c r="C41909">
        <v>2</v>
      </c>
      <c r="D41909" t="str">
        <v>West</v>
      </c>
      <c r="E41909">
        <v>354.42899999999997</v>
      </c>
      <c r="F41909">
        <v>5</v>
      </c>
    </row>
    <row r="41910" spans="2:6" x14ac:dyDescent="0.3">
      <c r="B41910" s="5">
        <v>44444</v>
      </c>
      <c r="C41910">
        <v>2</v>
      </c>
      <c r="D41910" t="str">
        <v>NorthWest</v>
      </c>
      <c r="E41910">
        <v>190.20499999999998</v>
      </c>
      <c r="F41910">
        <v>1</v>
      </c>
    </row>
    <row r="41911" spans="2:6" x14ac:dyDescent="0.3">
      <c r="B41911" s="5">
        <v>43945</v>
      </c>
      <c r="C41911">
        <v>4</v>
      </c>
      <c r="D41911" t="str">
        <v>West</v>
      </c>
      <c r="E41911">
        <v>453.82799999999997</v>
      </c>
      <c r="F41911">
        <v>4</v>
      </c>
    </row>
    <row r="41912" spans="2:6" x14ac:dyDescent="0.3">
      <c r="B41912" s="5">
        <v>44345</v>
      </c>
      <c r="C41912">
        <v>1</v>
      </c>
      <c r="D41912" t="str">
        <v>East</v>
      </c>
      <c r="E41912">
        <v>199.56099999999998</v>
      </c>
      <c r="F41912">
        <v>5</v>
      </c>
    </row>
    <row r="41913" spans="2:6" x14ac:dyDescent="0.3">
      <c r="B41913" s="5">
        <v>44035</v>
      </c>
      <c r="C41913">
        <v>2</v>
      </c>
      <c r="D41913" t="str">
        <v>NorthWest</v>
      </c>
      <c r="E41913">
        <v>272.55900000000003</v>
      </c>
      <c r="F41913">
        <v>1</v>
      </c>
    </row>
    <row r="41914" spans="2:6" x14ac:dyDescent="0.3">
      <c r="B41914" s="5">
        <v>44159</v>
      </c>
      <c r="C41914">
        <v>1</v>
      </c>
      <c r="D41914" t="str">
        <v>West</v>
      </c>
      <c r="E41914">
        <v>314.57299999999998</v>
      </c>
      <c r="F41914">
        <v>5</v>
      </c>
    </row>
    <row r="41915" spans="2:6" x14ac:dyDescent="0.3">
      <c r="B41915" s="5">
        <v>44374</v>
      </c>
      <c r="C41915">
        <v>4</v>
      </c>
      <c r="D41915" t="str">
        <v>East</v>
      </c>
      <c r="E41915">
        <v>272.815</v>
      </c>
      <c r="F41915">
        <v>1</v>
      </c>
    </row>
    <row r="41916" spans="2:6" x14ac:dyDescent="0.3">
      <c r="B41916" s="5">
        <v>44519</v>
      </c>
      <c r="C41916">
        <v>5</v>
      </c>
      <c r="D41916" t="str">
        <v>NorthWest</v>
      </c>
      <c r="E41916">
        <v>258.68899999999996</v>
      </c>
      <c r="F41916">
        <v>5</v>
      </c>
    </row>
    <row r="41917" spans="2:6" x14ac:dyDescent="0.3">
      <c r="B41917" s="5">
        <v>44281</v>
      </c>
      <c r="C41917">
        <v>2</v>
      </c>
      <c r="D41917" t="str">
        <v>South</v>
      </c>
      <c r="E41917">
        <v>309.726</v>
      </c>
      <c r="F41917">
        <v>1</v>
      </c>
    </row>
    <row r="41918" spans="2:6" x14ac:dyDescent="0.3">
      <c r="B41918" s="5">
        <v>44036</v>
      </c>
      <c r="C41918">
        <v>3</v>
      </c>
      <c r="D41918" t="str">
        <v>NorthWest</v>
      </c>
      <c r="E41918">
        <v>451.20500000000004</v>
      </c>
      <c r="F41918">
        <v>4</v>
      </c>
    </row>
    <row r="41919" spans="2:6" x14ac:dyDescent="0.3">
      <c r="B41919" s="5">
        <v>44020</v>
      </c>
      <c r="C41919">
        <v>1</v>
      </c>
      <c r="D41919" t="str">
        <v>SouthWest</v>
      </c>
      <c r="E41919">
        <v>405.81900000000002</v>
      </c>
      <c r="F41919">
        <v>1</v>
      </c>
    </row>
    <row r="41920" spans="2:6" x14ac:dyDescent="0.3">
      <c r="B41920" s="5">
        <v>44251</v>
      </c>
      <c r="C41920">
        <v>1</v>
      </c>
      <c r="D41920" t="str">
        <v>West</v>
      </c>
      <c r="E41920">
        <v>344.48200000000003</v>
      </c>
      <c r="F41920">
        <v>4</v>
      </c>
    </row>
    <row r="41921" spans="2:6" x14ac:dyDescent="0.3">
      <c r="B41921" s="5">
        <v>44313</v>
      </c>
      <c r="C41921">
        <v>3</v>
      </c>
      <c r="D41921" t="str">
        <v>SouthWest</v>
      </c>
      <c r="E41921">
        <v>317.971</v>
      </c>
      <c r="F41921">
        <v>6</v>
      </c>
    </row>
    <row r="41922" spans="2:6" x14ac:dyDescent="0.3">
      <c r="B41922" s="5">
        <v>44003</v>
      </c>
      <c r="C41922">
        <v>3</v>
      </c>
      <c r="D41922" t="str">
        <v>West</v>
      </c>
      <c r="E41922">
        <v>154.47800000000001</v>
      </c>
      <c r="F41922">
        <v>4</v>
      </c>
    </row>
    <row r="41923" spans="2:6" x14ac:dyDescent="0.3">
      <c r="B41923" s="5">
        <v>44154</v>
      </c>
      <c r="C41923">
        <v>1</v>
      </c>
      <c r="D41923" t="str">
        <v>SouthWest</v>
      </c>
      <c r="E41923">
        <v>472.91199999999998</v>
      </c>
      <c r="F41923">
        <v>5</v>
      </c>
    </row>
    <row r="41924" spans="2:6" x14ac:dyDescent="0.3">
      <c r="B41924" s="5">
        <v>44209</v>
      </c>
      <c r="C41924">
        <v>4</v>
      </c>
      <c r="D41924" t="str">
        <v>NorthWest</v>
      </c>
      <c r="E41924">
        <v>362.125</v>
      </c>
      <c r="F41924">
        <v>7</v>
      </c>
    </row>
    <row r="41925" spans="2:6" x14ac:dyDescent="0.3">
      <c r="B41925" s="5">
        <v>44103</v>
      </c>
      <c r="C41925">
        <v>3</v>
      </c>
      <c r="D41925" t="str">
        <v>NorthWest</v>
      </c>
      <c r="E41925">
        <v>376.887</v>
      </c>
      <c r="F41925">
        <v>5</v>
      </c>
    </row>
    <row r="41926" spans="2:6" x14ac:dyDescent="0.3">
      <c r="B41926" s="5">
        <v>44456</v>
      </c>
      <c r="C41926">
        <v>3</v>
      </c>
      <c r="D41926" t="str">
        <v>MidWest</v>
      </c>
      <c r="E41926">
        <v>105.76300000000001</v>
      </c>
      <c r="F41926">
        <v>1</v>
      </c>
    </row>
    <row r="41927" spans="2:6" x14ac:dyDescent="0.3">
      <c r="B41927" s="5">
        <v>44560</v>
      </c>
      <c r="C41927">
        <v>1</v>
      </c>
      <c r="D41927" t="str">
        <v>NorthWest</v>
      </c>
      <c r="E41927">
        <v>220.208</v>
      </c>
      <c r="F41927">
        <v>5</v>
      </c>
    </row>
    <row r="41928" spans="2:6" x14ac:dyDescent="0.3">
      <c r="B41928" s="5">
        <v>44044</v>
      </c>
      <c r="C41928">
        <v>3</v>
      </c>
      <c r="D41928" t="str">
        <v>MidWest</v>
      </c>
      <c r="E41928">
        <v>106.18499999999999</v>
      </c>
      <c r="F41928">
        <v>5</v>
      </c>
    </row>
    <row r="41929" spans="2:6" x14ac:dyDescent="0.3">
      <c r="B41929" s="5">
        <v>43977</v>
      </c>
      <c r="C41929">
        <v>1</v>
      </c>
      <c r="D41929" t="str">
        <v>SouthWest</v>
      </c>
      <c r="E41929">
        <v>399.19099999999997</v>
      </c>
      <c r="F41929">
        <v>5</v>
      </c>
    </row>
    <row r="41930" spans="2:6" x14ac:dyDescent="0.3">
      <c r="B41930" s="5">
        <v>44339</v>
      </c>
      <c r="C41930">
        <v>1</v>
      </c>
      <c r="D41930" t="str">
        <v>NorthWest</v>
      </c>
      <c r="E41930">
        <v>480.36099999999999</v>
      </c>
      <c r="F41930">
        <v>2</v>
      </c>
    </row>
    <row r="41931" spans="2:6" x14ac:dyDescent="0.3">
      <c r="B41931" s="5">
        <v>44320</v>
      </c>
      <c r="C41931">
        <v>4</v>
      </c>
      <c r="D41931" t="str">
        <v>South</v>
      </c>
      <c r="E41931">
        <v>332.899</v>
      </c>
      <c r="F41931">
        <v>4</v>
      </c>
    </row>
    <row r="41932" spans="2:6" x14ac:dyDescent="0.3">
      <c r="B41932" s="5">
        <v>44377</v>
      </c>
      <c r="C41932">
        <v>1</v>
      </c>
      <c r="D41932" t="str">
        <v>SouthWest</v>
      </c>
      <c r="E41932">
        <v>111.43299999999999</v>
      </c>
      <c r="F41932">
        <v>5</v>
      </c>
    </row>
    <row r="41933" spans="2:6" x14ac:dyDescent="0.3">
      <c r="B41933" s="5">
        <v>44394</v>
      </c>
      <c r="C41933">
        <v>5</v>
      </c>
      <c r="D41933" t="str">
        <v>NorthWest</v>
      </c>
      <c r="E41933">
        <v>100.001</v>
      </c>
      <c r="F41933">
        <v>7</v>
      </c>
    </row>
    <row r="41934" spans="2:6" x14ac:dyDescent="0.3">
      <c r="B41934" s="5">
        <v>44552</v>
      </c>
      <c r="C41934">
        <v>1</v>
      </c>
      <c r="D41934" t="str">
        <v>South</v>
      </c>
      <c r="E41934">
        <v>691.59399999999994</v>
      </c>
      <c r="F41934">
        <v>1</v>
      </c>
    </row>
    <row r="41935" spans="2:6" x14ac:dyDescent="0.3">
      <c r="B41935" s="5">
        <v>43981</v>
      </c>
      <c r="C41935">
        <v>4</v>
      </c>
      <c r="D41935" t="str">
        <v>West</v>
      </c>
      <c r="E41935">
        <v>295.20400000000001</v>
      </c>
      <c r="F41935">
        <v>3</v>
      </c>
    </row>
    <row r="41936" spans="2:6" x14ac:dyDescent="0.3">
      <c r="B41936" s="5">
        <v>43898</v>
      </c>
      <c r="C41936">
        <v>4</v>
      </c>
      <c r="D41936" t="str">
        <v>NorthWest</v>
      </c>
      <c r="E41936">
        <v>460.94899999999996</v>
      </c>
      <c r="F41936">
        <v>1</v>
      </c>
    </row>
    <row r="41937" spans="2:6" x14ac:dyDescent="0.3">
      <c r="B41937" s="5">
        <v>44493</v>
      </c>
      <c r="C41937">
        <v>3</v>
      </c>
      <c r="D41937" t="str">
        <v>MidWest</v>
      </c>
      <c r="E41937">
        <v>440.30600000000004</v>
      </c>
      <c r="F41937">
        <v>5</v>
      </c>
    </row>
    <row r="41938" spans="2:6" x14ac:dyDescent="0.3">
      <c r="B41938" s="5">
        <v>44058</v>
      </c>
      <c r="C41938">
        <v>4</v>
      </c>
      <c r="D41938" t="str">
        <v>East</v>
      </c>
      <c r="E41938">
        <v>133.06300000000002</v>
      </c>
      <c r="F41938">
        <v>7</v>
      </c>
    </row>
    <row r="41939" spans="2:6" x14ac:dyDescent="0.3">
      <c r="B41939" s="5">
        <v>44174</v>
      </c>
      <c r="C41939">
        <v>3</v>
      </c>
      <c r="D41939" t="str">
        <v>MidWest</v>
      </c>
      <c r="E41939">
        <v>886.78099999999995</v>
      </c>
      <c r="F41939">
        <v>4</v>
      </c>
    </row>
    <row r="41940" spans="2:6" x14ac:dyDescent="0.3">
      <c r="B41940" s="5">
        <v>44001</v>
      </c>
      <c r="C41940">
        <v>5</v>
      </c>
      <c r="D41940" t="str">
        <v>West</v>
      </c>
      <c r="E41940">
        <v>132.02600000000001</v>
      </c>
      <c r="F41940">
        <v>5</v>
      </c>
    </row>
    <row r="41941" spans="2:6" x14ac:dyDescent="0.3">
      <c r="B41941" s="5">
        <v>44220</v>
      </c>
      <c r="C41941">
        <v>2</v>
      </c>
      <c r="D41941" t="str">
        <v>MidWest</v>
      </c>
      <c r="E41941">
        <v>499.71899999999994</v>
      </c>
      <c r="F41941">
        <v>5</v>
      </c>
    </row>
    <row r="41942" spans="2:6" x14ac:dyDescent="0.3">
      <c r="B41942" s="5">
        <v>44134</v>
      </c>
      <c r="C41942">
        <v>4</v>
      </c>
      <c r="D41942" t="str">
        <v>West</v>
      </c>
      <c r="E41942">
        <v>237.51599999999999</v>
      </c>
      <c r="F41942">
        <v>1</v>
      </c>
    </row>
    <row r="41943" spans="2:6" x14ac:dyDescent="0.3">
      <c r="B41943" s="5">
        <v>44094</v>
      </c>
      <c r="C41943">
        <v>3</v>
      </c>
      <c r="D41943" t="str">
        <v>SouthWest</v>
      </c>
      <c r="E41943">
        <v>235.358</v>
      </c>
      <c r="F41943">
        <v>5</v>
      </c>
    </row>
    <row r="41944" spans="2:6" x14ac:dyDescent="0.3">
      <c r="B41944" s="5">
        <v>43892</v>
      </c>
      <c r="C41944">
        <v>5</v>
      </c>
      <c r="D41944" t="str">
        <v>West</v>
      </c>
      <c r="E41944">
        <v>325.54000000000002</v>
      </c>
      <c r="F41944">
        <v>7</v>
      </c>
    </row>
    <row r="41945" spans="2:6" x14ac:dyDescent="0.3">
      <c r="B41945" s="5">
        <v>44171</v>
      </c>
      <c r="C41945">
        <v>3</v>
      </c>
      <c r="D41945" t="str">
        <v>SouthWest</v>
      </c>
      <c r="E41945">
        <v>592.524</v>
      </c>
      <c r="F41945">
        <v>2</v>
      </c>
    </row>
    <row r="41946" spans="2:6" x14ac:dyDescent="0.3">
      <c r="B41946" s="5">
        <v>44126</v>
      </c>
      <c r="C41946">
        <v>1</v>
      </c>
      <c r="D41946" t="str">
        <v>NorthWest</v>
      </c>
      <c r="E41946">
        <v>169.26900000000001</v>
      </c>
      <c r="F41946">
        <v>1</v>
      </c>
    </row>
    <row r="41947" spans="2:6" x14ac:dyDescent="0.3">
      <c r="B41947" s="5">
        <v>44546</v>
      </c>
      <c r="C41947">
        <v>5</v>
      </c>
      <c r="D41947" t="str">
        <v>East</v>
      </c>
      <c r="E41947">
        <v>286.96899999999999</v>
      </c>
      <c r="F41947">
        <v>1</v>
      </c>
    </row>
    <row r="41948" spans="2:6" x14ac:dyDescent="0.3">
      <c r="B41948" s="5">
        <v>44423</v>
      </c>
      <c r="C41948">
        <v>4</v>
      </c>
      <c r="D41948" t="str">
        <v>SouthWest</v>
      </c>
      <c r="E41948">
        <v>354.03699999999998</v>
      </c>
      <c r="F41948">
        <v>6</v>
      </c>
    </row>
    <row r="41949" spans="2:6" x14ac:dyDescent="0.3">
      <c r="B41949" s="5">
        <v>44371</v>
      </c>
      <c r="C41949">
        <v>4</v>
      </c>
      <c r="D41949" t="str">
        <v>West</v>
      </c>
      <c r="E41949">
        <v>128.65600000000001</v>
      </c>
      <c r="F41949">
        <v>1</v>
      </c>
    </row>
    <row r="41950" spans="2:6" x14ac:dyDescent="0.3">
      <c r="B41950" s="5">
        <v>44285</v>
      </c>
      <c r="C41950">
        <v>3</v>
      </c>
      <c r="D41950" t="str">
        <v>South</v>
      </c>
      <c r="E41950">
        <v>103.602</v>
      </c>
      <c r="F41950">
        <v>1</v>
      </c>
    </row>
    <row r="41951" spans="2:6" x14ac:dyDescent="0.3">
      <c r="B41951" s="5">
        <v>44458</v>
      </c>
      <c r="C41951">
        <v>4</v>
      </c>
      <c r="D41951" t="str">
        <v>NorthWest</v>
      </c>
      <c r="E41951">
        <v>399.61500000000001</v>
      </c>
      <c r="F41951">
        <v>1</v>
      </c>
    </row>
    <row r="41952" spans="2:6" x14ac:dyDescent="0.3">
      <c r="B41952" s="5">
        <v>44009</v>
      </c>
      <c r="C41952">
        <v>5</v>
      </c>
      <c r="D41952" t="str">
        <v>NorthWest</v>
      </c>
      <c r="E41952">
        <v>341.08499999999998</v>
      </c>
      <c r="F41952">
        <v>1</v>
      </c>
    </row>
    <row r="41953" spans="2:6" x14ac:dyDescent="0.3">
      <c r="B41953" s="5">
        <v>44032</v>
      </c>
      <c r="C41953">
        <v>3</v>
      </c>
      <c r="D41953" t="str">
        <v>NorthWest</v>
      </c>
      <c r="E41953">
        <v>356.60500000000002</v>
      </c>
      <c r="F41953">
        <v>1</v>
      </c>
    </row>
    <row r="41954" spans="2:6" x14ac:dyDescent="0.3">
      <c r="B41954" s="5">
        <v>44236</v>
      </c>
      <c r="C41954">
        <v>4</v>
      </c>
      <c r="D41954" t="str">
        <v>NorthWest</v>
      </c>
      <c r="E41954">
        <v>477.21499999999997</v>
      </c>
      <c r="F41954">
        <v>1</v>
      </c>
    </row>
    <row r="41955" spans="2:6" x14ac:dyDescent="0.3">
      <c r="B41955" s="5">
        <v>44189</v>
      </c>
      <c r="C41955">
        <v>4</v>
      </c>
      <c r="D41955" t="str">
        <v>West</v>
      </c>
      <c r="E41955">
        <v>741.54899999999998</v>
      </c>
      <c r="F41955">
        <v>7</v>
      </c>
    </row>
    <row r="41956" spans="2:6" x14ac:dyDescent="0.3">
      <c r="B41956" s="5">
        <v>44249</v>
      </c>
      <c r="C41956">
        <v>1</v>
      </c>
      <c r="D41956" t="str">
        <v>NorthWest</v>
      </c>
      <c r="E41956">
        <v>436.99599999999998</v>
      </c>
      <c r="F41956">
        <v>5</v>
      </c>
    </row>
    <row r="41957" spans="2:6" x14ac:dyDescent="0.3">
      <c r="B41957" s="5">
        <v>44366</v>
      </c>
      <c r="C41957">
        <v>5</v>
      </c>
      <c r="D41957" t="str">
        <v>SouthWest</v>
      </c>
      <c r="E41957">
        <v>413.60399999999998</v>
      </c>
      <c r="F41957">
        <v>5</v>
      </c>
    </row>
    <row r="41958" spans="2:6" x14ac:dyDescent="0.3">
      <c r="B41958" s="5">
        <v>44340</v>
      </c>
      <c r="C41958">
        <v>2</v>
      </c>
      <c r="D41958" t="str">
        <v>West</v>
      </c>
      <c r="E41958">
        <v>286.26</v>
      </c>
      <c r="F41958">
        <v>1</v>
      </c>
    </row>
    <row r="41959" spans="2:6" x14ac:dyDescent="0.3">
      <c r="B41959" s="5">
        <v>44075</v>
      </c>
      <c r="C41959">
        <v>1</v>
      </c>
      <c r="D41959" t="str">
        <v>South</v>
      </c>
      <c r="E41959">
        <v>263.81700000000001</v>
      </c>
      <c r="F41959">
        <v>7</v>
      </c>
    </row>
    <row r="41960" spans="2:6" x14ac:dyDescent="0.3">
      <c r="B41960" s="5">
        <v>44012</v>
      </c>
      <c r="C41960">
        <v>4</v>
      </c>
      <c r="D41960" t="str">
        <v>NorthWest</v>
      </c>
      <c r="E41960">
        <v>420.38400000000001</v>
      </c>
      <c r="F41960">
        <v>7</v>
      </c>
    </row>
    <row r="41961" spans="2:6" x14ac:dyDescent="0.3">
      <c r="B41961" s="5">
        <v>44467</v>
      </c>
      <c r="C41961">
        <v>1</v>
      </c>
      <c r="D41961" t="str">
        <v>NorthWest</v>
      </c>
      <c r="E41961">
        <v>132.11799999999999</v>
      </c>
      <c r="F41961">
        <v>1</v>
      </c>
    </row>
    <row r="41962" spans="2:6" x14ac:dyDescent="0.3">
      <c r="B41962" s="5">
        <v>44453</v>
      </c>
      <c r="C41962">
        <v>3</v>
      </c>
      <c r="D41962" t="str">
        <v>MidWest</v>
      </c>
      <c r="E41962">
        <v>479.52600000000001</v>
      </c>
      <c r="F41962">
        <v>1</v>
      </c>
    </row>
    <row r="41963" spans="2:6" x14ac:dyDescent="0.3">
      <c r="B41963" s="5">
        <v>43847</v>
      </c>
      <c r="C41963">
        <v>4</v>
      </c>
      <c r="D41963" t="str">
        <v>West</v>
      </c>
      <c r="E41963">
        <v>289.42899999999997</v>
      </c>
      <c r="F41963">
        <v>5</v>
      </c>
    </row>
    <row r="41964" spans="2:6" x14ac:dyDescent="0.3">
      <c r="B41964" s="5">
        <v>44519</v>
      </c>
      <c r="C41964">
        <v>5</v>
      </c>
      <c r="D41964" t="str">
        <v>NorthWest</v>
      </c>
      <c r="E41964">
        <v>141.90600000000001</v>
      </c>
      <c r="F41964">
        <v>7</v>
      </c>
    </row>
    <row r="41965" spans="2:6" x14ac:dyDescent="0.3">
      <c r="B41965" s="5">
        <v>43963</v>
      </c>
      <c r="C41965">
        <v>5</v>
      </c>
      <c r="D41965" t="str">
        <v>NorthWest</v>
      </c>
      <c r="E41965">
        <v>354.24200000000002</v>
      </c>
      <c r="F41965">
        <v>3</v>
      </c>
    </row>
    <row r="41966" spans="2:6" x14ac:dyDescent="0.3">
      <c r="B41966" s="5">
        <v>44500</v>
      </c>
      <c r="C41966">
        <v>2</v>
      </c>
      <c r="D41966" t="str">
        <v>East</v>
      </c>
      <c r="E41966">
        <v>442.15100000000001</v>
      </c>
      <c r="F41966">
        <v>6</v>
      </c>
    </row>
    <row r="41967" spans="2:6" x14ac:dyDescent="0.3">
      <c r="B41967" s="5">
        <v>43893</v>
      </c>
      <c r="C41967">
        <v>3</v>
      </c>
      <c r="D41967" t="str">
        <v>South</v>
      </c>
      <c r="E41967">
        <v>366.22300000000001</v>
      </c>
      <c r="F41967">
        <v>4</v>
      </c>
    </row>
    <row r="41968" spans="2:6" x14ac:dyDescent="0.3">
      <c r="B41968" s="5">
        <v>44120</v>
      </c>
      <c r="C41968">
        <v>4</v>
      </c>
      <c r="D41968" t="str">
        <v>MidWest</v>
      </c>
      <c r="E41968">
        <v>383.24599999999998</v>
      </c>
      <c r="F41968">
        <v>6</v>
      </c>
    </row>
    <row r="41969" spans="2:6" x14ac:dyDescent="0.3">
      <c r="B41969" s="5">
        <v>43964</v>
      </c>
      <c r="C41969">
        <v>2</v>
      </c>
      <c r="D41969" t="str">
        <v>NorthWest</v>
      </c>
      <c r="E41969">
        <v>302.16399999999999</v>
      </c>
      <c r="F41969">
        <v>1</v>
      </c>
    </row>
    <row r="41970" spans="2:6" x14ac:dyDescent="0.3">
      <c r="B41970" s="5">
        <v>44558</v>
      </c>
      <c r="C41970">
        <v>4</v>
      </c>
      <c r="D41970" t="str">
        <v>South</v>
      </c>
      <c r="E41970">
        <v>725.12200000000007</v>
      </c>
      <c r="F41970">
        <v>4</v>
      </c>
    </row>
    <row r="41971" spans="2:6" x14ac:dyDescent="0.3">
      <c r="B41971" s="5">
        <v>44556</v>
      </c>
      <c r="C41971">
        <v>1</v>
      </c>
      <c r="D41971" t="str">
        <v>NorthWest</v>
      </c>
      <c r="E41971">
        <v>466.51000000000005</v>
      </c>
      <c r="F41971">
        <v>3</v>
      </c>
    </row>
    <row r="41972" spans="2:6" x14ac:dyDescent="0.3">
      <c r="B41972" s="5">
        <v>44290</v>
      </c>
      <c r="C41972">
        <v>5</v>
      </c>
      <c r="D41972" t="str">
        <v>NorthWest</v>
      </c>
      <c r="E41972">
        <v>154.12899999999999</v>
      </c>
      <c r="F41972">
        <v>2</v>
      </c>
    </row>
    <row r="41973" spans="2:6" x14ac:dyDescent="0.3">
      <c r="B41973" s="5">
        <v>44460</v>
      </c>
      <c r="C41973">
        <v>4</v>
      </c>
      <c r="D41973" t="str">
        <v>NorthWest</v>
      </c>
      <c r="E41973">
        <v>457.36</v>
      </c>
      <c r="F41973">
        <v>7</v>
      </c>
    </row>
    <row r="41974" spans="2:6" x14ac:dyDescent="0.3">
      <c r="B41974" s="5">
        <v>43874</v>
      </c>
      <c r="C41974">
        <v>4</v>
      </c>
      <c r="D41974" t="str">
        <v>MidWest</v>
      </c>
      <c r="E41974">
        <v>331.65999999999997</v>
      </c>
      <c r="F41974">
        <v>5</v>
      </c>
    </row>
    <row r="41975" spans="2:6" x14ac:dyDescent="0.3">
      <c r="B41975" s="5">
        <v>43871</v>
      </c>
      <c r="C41975">
        <v>4</v>
      </c>
      <c r="D41975" t="str">
        <v>West</v>
      </c>
      <c r="E41975">
        <v>160.42000000000002</v>
      </c>
      <c r="F41975">
        <v>5</v>
      </c>
    </row>
    <row r="41976" spans="2:6" x14ac:dyDescent="0.3">
      <c r="B41976" s="5">
        <v>44125</v>
      </c>
      <c r="C41976">
        <v>4</v>
      </c>
      <c r="D41976" t="str">
        <v>South</v>
      </c>
      <c r="E41976">
        <v>443.01400000000001</v>
      </c>
      <c r="F41976">
        <v>5</v>
      </c>
    </row>
    <row r="41977" spans="2:6" x14ac:dyDescent="0.3">
      <c r="B41977" s="5">
        <v>44222</v>
      </c>
      <c r="C41977">
        <v>1</v>
      </c>
      <c r="D41977" t="str">
        <v>South</v>
      </c>
      <c r="E41977">
        <v>130.57</v>
      </c>
      <c r="F41977">
        <v>6</v>
      </c>
    </row>
    <row r="41978" spans="2:6" x14ac:dyDescent="0.3">
      <c r="B41978" s="5">
        <v>43894</v>
      </c>
      <c r="C41978">
        <v>5</v>
      </c>
      <c r="D41978" t="str">
        <v>East</v>
      </c>
      <c r="E41978">
        <v>456.09199999999998</v>
      </c>
      <c r="F41978">
        <v>1</v>
      </c>
    </row>
    <row r="41979" spans="2:6" x14ac:dyDescent="0.3">
      <c r="B41979" s="5">
        <v>44031</v>
      </c>
      <c r="C41979">
        <v>5</v>
      </c>
      <c r="D41979" t="str">
        <v>South</v>
      </c>
      <c r="E41979">
        <v>121.62899999999999</v>
      </c>
      <c r="F41979">
        <v>5</v>
      </c>
    </row>
    <row r="41980" spans="2:6" x14ac:dyDescent="0.3">
      <c r="B41980" s="5">
        <v>44401</v>
      </c>
      <c r="C41980">
        <v>4</v>
      </c>
      <c r="D41980" t="str">
        <v>NorthWest</v>
      </c>
      <c r="E41980">
        <v>436.072</v>
      </c>
      <c r="F41980">
        <v>1</v>
      </c>
    </row>
    <row r="41981" spans="2:6" x14ac:dyDescent="0.3">
      <c r="B41981" s="5">
        <v>44199</v>
      </c>
      <c r="C41981">
        <v>1</v>
      </c>
      <c r="D41981" t="str">
        <v>West</v>
      </c>
      <c r="E41981">
        <v>471.80399999999997</v>
      </c>
      <c r="F41981">
        <v>3</v>
      </c>
    </row>
    <row r="41982" spans="2:6" x14ac:dyDescent="0.3">
      <c r="B41982" s="5">
        <v>44321</v>
      </c>
      <c r="C41982">
        <v>4</v>
      </c>
      <c r="D41982" t="str">
        <v>MidWest</v>
      </c>
      <c r="E41982">
        <v>427.21600000000001</v>
      </c>
      <c r="F41982">
        <v>7</v>
      </c>
    </row>
    <row r="41983" spans="2:6" x14ac:dyDescent="0.3">
      <c r="B41983" s="5">
        <v>44412</v>
      </c>
      <c r="C41983">
        <v>1</v>
      </c>
      <c r="D41983" t="str">
        <v>NorthWest</v>
      </c>
      <c r="E41983">
        <v>164.49200000000002</v>
      </c>
      <c r="F41983">
        <v>1</v>
      </c>
    </row>
    <row r="41984" spans="2:6" x14ac:dyDescent="0.3">
      <c r="B41984" s="5">
        <v>43883</v>
      </c>
      <c r="C41984">
        <v>2</v>
      </c>
      <c r="D41984" t="str">
        <v>MidWest</v>
      </c>
      <c r="E41984">
        <v>336.59000000000003</v>
      </c>
      <c r="F41984">
        <v>5</v>
      </c>
    </row>
    <row r="41985" spans="2:6" x14ac:dyDescent="0.3">
      <c r="B41985" s="5">
        <v>44528</v>
      </c>
      <c r="C41985">
        <v>2</v>
      </c>
      <c r="D41985" t="str">
        <v>West</v>
      </c>
      <c r="E41985">
        <v>111.825</v>
      </c>
      <c r="F41985">
        <v>2</v>
      </c>
    </row>
    <row r="41986" spans="2:6" x14ac:dyDescent="0.3">
      <c r="B41986" s="5">
        <v>43959</v>
      </c>
      <c r="C41986">
        <v>4</v>
      </c>
      <c r="D41986" t="str">
        <v>East</v>
      </c>
      <c r="E41986">
        <v>202.54300000000001</v>
      </c>
      <c r="F41986">
        <v>5</v>
      </c>
    </row>
    <row r="41987" spans="2:6" x14ac:dyDescent="0.3">
      <c r="B41987" s="5">
        <v>44148</v>
      </c>
      <c r="C41987">
        <v>4</v>
      </c>
      <c r="D41987" t="str">
        <v>South</v>
      </c>
      <c r="E41987">
        <v>329.05500000000001</v>
      </c>
      <c r="F41987">
        <v>3</v>
      </c>
    </row>
    <row r="41988" spans="2:6" x14ac:dyDescent="0.3">
      <c r="B41988" s="5">
        <v>44280</v>
      </c>
      <c r="C41988">
        <v>4</v>
      </c>
      <c r="D41988" t="str">
        <v>SouthWest</v>
      </c>
      <c r="E41988">
        <v>206.19099999999997</v>
      </c>
      <c r="F41988">
        <v>5</v>
      </c>
    </row>
    <row r="41989" spans="2:6" x14ac:dyDescent="0.3">
      <c r="B41989" s="5">
        <v>44397</v>
      </c>
      <c r="C41989">
        <v>4</v>
      </c>
      <c r="D41989" t="str">
        <v>MidWest</v>
      </c>
      <c r="E41989">
        <v>324.45300000000003</v>
      </c>
      <c r="F41989">
        <v>1</v>
      </c>
    </row>
    <row r="41990" spans="2:6" x14ac:dyDescent="0.3">
      <c r="B41990" s="5">
        <v>44111</v>
      </c>
      <c r="C41990">
        <v>5</v>
      </c>
      <c r="D41990" t="str">
        <v>NorthWest</v>
      </c>
      <c r="E41990">
        <v>479.09700000000004</v>
      </c>
      <c r="F41990">
        <v>3</v>
      </c>
    </row>
    <row r="41991" spans="2:6" x14ac:dyDescent="0.3">
      <c r="B41991" s="5">
        <v>44313</v>
      </c>
      <c r="C41991">
        <v>1</v>
      </c>
      <c r="D41991" t="str">
        <v>South</v>
      </c>
      <c r="E41991">
        <v>158.43199999999999</v>
      </c>
      <c r="F41991">
        <v>1</v>
      </c>
    </row>
    <row r="41992" spans="2:6" x14ac:dyDescent="0.3">
      <c r="B41992" s="5">
        <v>44395</v>
      </c>
      <c r="C41992">
        <v>1</v>
      </c>
      <c r="D41992" t="str">
        <v>West</v>
      </c>
      <c r="E41992">
        <v>478.43799999999999</v>
      </c>
      <c r="F41992">
        <v>1</v>
      </c>
    </row>
    <row r="41993" spans="2:6" x14ac:dyDescent="0.3">
      <c r="B41993" s="5">
        <v>44048</v>
      </c>
      <c r="C41993">
        <v>1</v>
      </c>
      <c r="D41993" t="str">
        <v>NorthWest</v>
      </c>
      <c r="E41993">
        <v>491.43400000000003</v>
      </c>
      <c r="F41993">
        <v>7</v>
      </c>
    </row>
    <row r="41994" spans="2:6" x14ac:dyDescent="0.3">
      <c r="B41994" s="5">
        <v>44185</v>
      </c>
      <c r="C41994">
        <v>3</v>
      </c>
      <c r="D41994" t="str">
        <v>East</v>
      </c>
      <c r="E41994">
        <v>507.80399999999997</v>
      </c>
      <c r="F41994">
        <v>1</v>
      </c>
    </row>
    <row r="41995" spans="2:6" x14ac:dyDescent="0.3">
      <c r="B41995" s="5">
        <v>44432</v>
      </c>
      <c r="C41995">
        <v>5</v>
      </c>
      <c r="D41995" t="str">
        <v>MidWest</v>
      </c>
      <c r="E41995">
        <v>297.786</v>
      </c>
      <c r="F41995">
        <v>1</v>
      </c>
    </row>
    <row r="41996" spans="2:6" x14ac:dyDescent="0.3">
      <c r="B41996" s="5">
        <v>44471</v>
      </c>
      <c r="C41996">
        <v>2</v>
      </c>
      <c r="D41996" t="str">
        <v>West</v>
      </c>
      <c r="E41996">
        <v>491.85900000000004</v>
      </c>
      <c r="F41996">
        <v>6</v>
      </c>
    </row>
    <row r="41997" spans="2:6" x14ac:dyDescent="0.3">
      <c r="B41997" s="5">
        <v>44058</v>
      </c>
      <c r="C41997">
        <v>4</v>
      </c>
      <c r="D41997" t="str">
        <v>West</v>
      </c>
      <c r="E41997">
        <v>427.99099999999999</v>
      </c>
      <c r="F41997">
        <v>5</v>
      </c>
    </row>
    <row r="41998" spans="2:6" x14ac:dyDescent="0.3">
      <c r="B41998" s="5">
        <v>44447</v>
      </c>
      <c r="C41998">
        <v>2</v>
      </c>
      <c r="D41998" t="str">
        <v>West</v>
      </c>
      <c r="E41998">
        <v>243.387</v>
      </c>
      <c r="F41998">
        <v>5</v>
      </c>
    </row>
    <row r="41999" spans="2:6" x14ac:dyDescent="0.3">
      <c r="B41999" s="5">
        <v>44473</v>
      </c>
      <c r="C41999">
        <v>2</v>
      </c>
      <c r="D41999" t="str">
        <v>MidWest</v>
      </c>
      <c r="E41999">
        <v>200.78</v>
      </c>
      <c r="F41999">
        <v>5</v>
      </c>
    </row>
    <row r="42000" spans="2:6" x14ac:dyDescent="0.3">
      <c r="B42000" s="5">
        <v>43870</v>
      </c>
      <c r="C42000">
        <v>3</v>
      </c>
      <c r="D42000" t="str">
        <v>West</v>
      </c>
      <c r="E42000">
        <v>354.62199999999996</v>
      </c>
      <c r="F42000">
        <v>4</v>
      </c>
    </row>
    <row r="42001" spans="2:6" x14ac:dyDescent="0.3">
      <c r="B42001" s="5">
        <v>44084</v>
      </c>
      <c r="C42001">
        <v>1</v>
      </c>
      <c r="D42001" t="str">
        <v>West</v>
      </c>
      <c r="E42001">
        <v>422.53900000000004</v>
      </c>
      <c r="F42001">
        <v>4</v>
      </c>
    </row>
    <row r="42002" spans="2:6" x14ac:dyDescent="0.3">
      <c r="B42002" s="5">
        <v>44132</v>
      </c>
      <c r="C42002">
        <v>3</v>
      </c>
      <c r="D42002" t="str">
        <v>MidWest</v>
      </c>
      <c r="E42002">
        <v>173.66500000000002</v>
      </c>
      <c r="F42002">
        <v>5</v>
      </c>
    </row>
    <row r="42003" spans="2:6" x14ac:dyDescent="0.3">
      <c r="B42003" s="5">
        <v>44160</v>
      </c>
      <c r="C42003">
        <v>4</v>
      </c>
      <c r="D42003" t="str">
        <v>SouthWest</v>
      </c>
      <c r="E42003">
        <v>483.79599999999999</v>
      </c>
      <c r="F42003">
        <v>4</v>
      </c>
    </row>
    <row r="42004" spans="2:6" x14ac:dyDescent="0.3">
      <c r="B42004" s="5">
        <v>43950</v>
      </c>
      <c r="C42004">
        <v>1</v>
      </c>
      <c r="D42004" t="str">
        <v>West</v>
      </c>
      <c r="E42004">
        <v>420.62900000000002</v>
      </c>
      <c r="F42004">
        <v>6</v>
      </c>
    </row>
    <row r="42005" spans="2:6" x14ac:dyDescent="0.3">
      <c r="B42005" s="5">
        <v>44126</v>
      </c>
      <c r="C42005">
        <v>2</v>
      </c>
      <c r="D42005" t="str">
        <v>West</v>
      </c>
      <c r="E42005">
        <v>364.56900000000002</v>
      </c>
      <c r="F42005">
        <v>1</v>
      </c>
    </row>
    <row r="42006" spans="2:6" x14ac:dyDescent="0.3">
      <c r="B42006" s="5">
        <v>43960</v>
      </c>
      <c r="C42006">
        <v>4</v>
      </c>
      <c r="D42006" t="str">
        <v>NorthWest</v>
      </c>
      <c r="E42006">
        <v>281.74899999999997</v>
      </c>
      <c r="F42006">
        <v>7</v>
      </c>
    </row>
    <row r="42007" spans="2:6" x14ac:dyDescent="0.3">
      <c r="B42007" s="5">
        <v>44159</v>
      </c>
      <c r="C42007">
        <v>3</v>
      </c>
      <c r="D42007" t="str">
        <v>NorthWest</v>
      </c>
      <c r="E42007">
        <v>308.10900000000004</v>
      </c>
      <c r="F42007">
        <v>4</v>
      </c>
    </row>
    <row r="42008" spans="2:6" x14ac:dyDescent="0.3">
      <c r="B42008" s="5">
        <v>43881</v>
      </c>
      <c r="C42008">
        <v>3</v>
      </c>
      <c r="D42008" t="str">
        <v>East</v>
      </c>
      <c r="E42008">
        <v>187.82499999999999</v>
      </c>
      <c r="F42008">
        <v>5</v>
      </c>
    </row>
    <row r="42009" spans="2:6" x14ac:dyDescent="0.3">
      <c r="B42009" s="5">
        <v>44088</v>
      </c>
      <c r="C42009">
        <v>4</v>
      </c>
      <c r="D42009" t="str">
        <v>NorthWest</v>
      </c>
      <c r="E42009">
        <v>302.22399999999999</v>
      </c>
      <c r="F42009">
        <v>6</v>
      </c>
    </row>
    <row r="42010" spans="2:6" x14ac:dyDescent="0.3">
      <c r="B42010" s="5">
        <v>44445</v>
      </c>
      <c r="C42010">
        <v>4</v>
      </c>
      <c r="D42010" t="str">
        <v>West</v>
      </c>
      <c r="E42010">
        <v>207.11599999999999</v>
      </c>
      <c r="F42010">
        <v>1</v>
      </c>
    </row>
    <row r="42011" spans="2:6" x14ac:dyDescent="0.3">
      <c r="B42011" s="5">
        <v>44475</v>
      </c>
      <c r="C42011">
        <v>3</v>
      </c>
      <c r="D42011" t="str">
        <v>South</v>
      </c>
      <c r="E42011">
        <v>350.02100000000002</v>
      </c>
      <c r="F42011">
        <v>1</v>
      </c>
    </row>
    <row r="42012" spans="2:6" x14ac:dyDescent="0.3">
      <c r="B42012" s="5">
        <v>44121</v>
      </c>
      <c r="C42012">
        <v>5</v>
      </c>
      <c r="D42012" t="str">
        <v>West</v>
      </c>
      <c r="E42012">
        <v>243.494</v>
      </c>
      <c r="F42012">
        <v>2</v>
      </c>
    </row>
    <row r="42013" spans="2:6" x14ac:dyDescent="0.3">
      <c r="B42013" s="5">
        <v>44475</v>
      </c>
      <c r="C42013">
        <v>3</v>
      </c>
      <c r="D42013" t="str">
        <v>South</v>
      </c>
      <c r="E42013">
        <v>329.83299999999997</v>
      </c>
      <c r="F42013">
        <v>5</v>
      </c>
    </row>
    <row r="42014" spans="2:6" x14ac:dyDescent="0.3">
      <c r="B42014" s="5">
        <v>44466</v>
      </c>
      <c r="C42014">
        <v>5</v>
      </c>
      <c r="D42014" t="str">
        <v>West</v>
      </c>
      <c r="E42014">
        <v>133.417</v>
      </c>
      <c r="F42014">
        <v>1</v>
      </c>
    </row>
    <row r="42015" spans="2:6" x14ac:dyDescent="0.3">
      <c r="B42015" s="5">
        <v>44501</v>
      </c>
      <c r="C42015">
        <v>4</v>
      </c>
      <c r="D42015" t="str">
        <v>South</v>
      </c>
      <c r="E42015">
        <v>339.71100000000001</v>
      </c>
      <c r="F42015">
        <v>2</v>
      </c>
    </row>
    <row r="42016" spans="2:6" x14ac:dyDescent="0.3">
      <c r="B42016" s="5">
        <v>44452</v>
      </c>
      <c r="C42016">
        <v>2</v>
      </c>
      <c r="D42016" t="str">
        <v>East</v>
      </c>
      <c r="E42016">
        <v>478.18999999999994</v>
      </c>
      <c r="F42016">
        <v>2</v>
      </c>
    </row>
    <row r="42017" spans="2:6" x14ac:dyDescent="0.3">
      <c r="B42017" s="5">
        <v>44352</v>
      </c>
      <c r="C42017">
        <v>2</v>
      </c>
      <c r="D42017" t="str">
        <v>South</v>
      </c>
      <c r="E42017">
        <v>396.78200000000004</v>
      </c>
      <c r="F42017">
        <v>5</v>
      </c>
    </row>
    <row r="42018" spans="2:6" x14ac:dyDescent="0.3">
      <c r="B42018" s="5">
        <v>44343</v>
      </c>
      <c r="C42018">
        <v>5</v>
      </c>
      <c r="D42018" t="str">
        <v>West</v>
      </c>
      <c r="E42018">
        <v>260.702</v>
      </c>
      <c r="F42018">
        <v>1</v>
      </c>
    </row>
    <row r="42019" spans="2:6" x14ac:dyDescent="0.3">
      <c r="B42019" s="5">
        <v>43908</v>
      </c>
      <c r="C42019">
        <v>2</v>
      </c>
      <c r="D42019" t="str">
        <v>South</v>
      </c>
      <c r="E42019">
        <v>192.29500000000002</v>
      </c>
      <c r="F42019">
        <v>1</v>
      </c>
    </row>
    <row r="42020" spans="2:6" x14ac:dyDescent="0.3">
      <c r="B42020" s="5">
        <v>44046</v>
      </c>
      <c r="C42020">
        <v>4</v>
      </c>
      <c r="D42020" t="str">
        <v>West</v>
      </c>
      <c r="E42020">
        <v>276.34499999999997</v>
      </c>
      <c r="F42020">
        <v>2</v>
      </c>
    </row>
    <row r="42021" spans="2:6" x14ac:dyDescent="0.3">
      <c r="B42021" s="5">
        <v>44347</v>
      </c>
      <c r="C42021">
        <v>1</v>
      </c>
      <c r="D42021" t="str">
        <v>East</v>
      </c>
      <c r="E42021">
        <v>215.12199999999999</v>
      </c>
      <c r="F42021">
        <v>6</v>
      </c>
    </row>
    <row r="42022" spans="2:6" x14ac:dyDescent="0.3">
      <c r="B42022" s="5">
        <v>44424</v>
      </c>
      <c r="C42022">
        <v>3</v>
      </c>
      <c r="D42022" t="str">
        <v>NorthWest</v>
      </c>
      <c r="E42022">
        <v>298.11399999999998</v>
      </c>
      <c r="F42022">
        <v>1</v>
      </c>
    </row>
    <row r="42023" spans="2:6" x14ac:dyDescent="0.3">
      <c r="B42023" s="5">
        <v>44381</v>
      </c>
      <c r="C42023">
        <v>5</v>
      </c>
      <c r="D42023" t="str">
        <v>West</v>
      </c>
      <c r="E42023">
        <v>252.88800000000001</v>
      </c>
      <c r="F42023">
        <v>5</v>
      </c>
    </row>
    <row r="42024" spans="2:6" x14ac:dyDescent="0.3">
      <c r="B42024" s="5">
        <v>44321</v>
      </c>
      <c r="C42024">
        <v>3</v>
      </c>
      <c r="D42024" t="str">
        <v>West</v>
      </c>
      <c r="E42024">
        <v>345.988</v>
      </c>
      <c r="F42024">
        <v>2</v>
      </c>
    </row>
    <row r="42025" spans="2:6" x14ac:dyDescent="0.3">
      <c r="B42025" s="5">
        <v>44241</v>
      </c>
      <c r="C42025">
        <v>4</v>
      </c>
      <c r="D42025" t="str">
        <v>SouthWest</v>
      </c>
      <c r="E42025">
        <v>308.44299999999998</v>
      </c>
      <c r="F42025">
        <v>1</v>
      </c>
    </row>
    <row r="42026" spans="2:6" x14ac:dyDescent="0.3">
      <c r="B42026" s="5">
        <v>44065</v>
      </c>
      <c r="C42026">
        <v>3</v>
      </c>
      <c r="D42026" t="str">
        <v>West</v>
      </c>
      <c r="E42026">
        <v>371.64699999999999</v>
      </c>
      <c r="F42026">
        <v>1</v>
      </c>
    </row>
    <row r="42027" spans="2:6" x14ac:dyDescent="0.3">
      <c r="B42027" s="5">
        <v>44175</v>
      </c>
      <c r="C42027">
        <v>4</v>
      </c>
      <c r="D42027" t="str">
        <v>South</v>
      </c>
      <c r="E42027">
        <v>312.11399999999998</v>
      </c>
      <c r="F42027">
        <v>5</v>
      </c>
    </row>
    <row r="42028" spans="2:6" x14ac:dyDescent="0.3">
      <c r="B42028" s="5">
        <v>44270</v>
      </c>
      <c r="C42028">
        <v>1</v>
      </c>
      <c r="D42028" t="str">
        <v>West</v>
      </c>
      <c r="E42028">
        <v>345.98200000000003</v>
      </c>
      <c r="F42028">
        <v>4</v>
      </c>
    </row>
    <row r="42029" spans="2:6" x14ac:dyDescent="0.3">
      <c r="B42029" s="5">
        <v>44357</v>
      </c>
      <c r="C42029">
        <v>5</v>
      </c>
      <c r="D42029" t="str">
        <v>East</v>
      </c>
      <c r="E42029">
        <v>346.512</v>
      </c>
      <c r="F42029">
        <v>5</v>
      </c>
    </row>
    <row r="42030" spans="2:6" x14ac:dyDescent="0.3">
      <c r="B42030" s="5">
        <v>44427</v>
      </c>
      <c r="C42030">
        <v>1</v>
      </c>
      <c r="D42030" t="str">
        <v>MidWest</v>
      </c>
      <c r="E42030">
        <v>274.8</v>
      </c>
      <c r="F42030">
        <v>5</v>
      </c>
    </row>
    <row r="42031" spans="2:6" x14ac:dyDescent="0.3">
      <c r="B42031" s="5">
        <v>44470</v>
      </c>
      <c r="C42031">
        <v>5</v>
      </c>
      <c r="D42031" t="str">
        <v>East</v>
      </c>
      <c r="E42031">
        <v>172.52199999999999</v>
      </c>
      <c r="F42031">
        <v>3</v>
      </c>
    </row>
    <row r="42032" spans="2:6" x14ac:dyDescent="0.3">
      <c r="B42032" s="5">
        <v>44344</v>
      </c>
      <c r="C42032">
        <v>5</v>
      </c>
      <c r="D42032" t="str">
        <v>West</v>
      </c>
      <c r="E42032">
        <v>483.70799999999997</v>
      </c>
      <c r="F42032">
        <v>1</v>
      </c>
    </row>
    <row r="42033" spans="2:6" x14ac:dyDescent="0.3">
      <c r="B42033" s="5">
        <v>44162</v>
      </c>
      <c r="C42033">
        <v>1</v>
      </c>
      <c r="D42033" t="str">
        <v>West</v>
      </c>
      <c r="E42033">
        <v>148.00700000000001</v>
      </c>
      <c r="F42033">
        <v>2</v>
      </c>
    </row>
    <row r="42034" spans="2:6" x14ac:dyDescent="0.3">
      <c r="B42034" s="5">
        <v>44045</v>
      </c>
      <c r="C42034">
        <v>3</v>
      </c>
      <c r="D42034" t="str">
        <v>SouthWest</v>
      </c>
      <c r="E42034">
        <v>126.221</v>
      </c>
      <c r="F42034">
        <v>1</v>
      </c>
    </row>
    <row r="42035" spans="2:6" x14ac:dyDescent="0.3">
      <c r="B42035" s="5">
        <v>44048</v>
      </c>
      <c r="C42035">
        <v>3</v>
      </c>
      <c r="D42035" t="str">
        <v>West</v>
      </c>
      <c r="E42035">
        <v>342.03000000000003</v>
      </c>
      <c r="F42035">
        <v>2</v>
      </c>
    </row>
    <row r="42036" spans="2:6" x14ac:dyDescent="0.3">
      <c r="B42036" s="5">
        <v>44310</v>
      </c>
      <c r="C42036">
        <v>1</v>
      </c>
      <c r="D42036" t="str">
        <v>West</v>
      </c>
      <c r="E42036">
        <v>365.38800000000003</v>
      </c>
      <c r="F42036">
        <v>6</v>
      </c>
    </row>
    <row r="42037" spans="2:6" x14ac:dyDescent="0.3">
      <c r="B42037" s="5">
        <v>44431</v>
      </c>
      <c r="C42037">
        <v>1</v>
      </c>
      <c r="D42037" t="str">
        <v>South</v>
      </c>
      <c r="E42037">
        <v>209.22499999999999</v>
      </c>
      <c r="F42037">
        <v>1</v>
      </c>
    </row>
    <row r="42038" spans="2:6" x14ac:dyDescent="0.3">
      <c r="B42038" s="5">
        <v>44465</v>
      </c>
      <c r="C42038">
        <v>1</v>
      </c>
      <c r="D42038" t="str">
        <v>NorthWest</v>
      </c>
      <c r="E42038">
        <v>256.69799999999998</v>
      </c>
      <c r="F42038">
        <v>6</v>
      </c>
    </row>
    <row r="42039" spans="2:6" x14ac:dyDescent="0.3">
      <c r="B42039" s="5">
        <v>43924</v>
      </c>
      <c r="C42039">
        <v>2</v>
      </c>
      <c r="D42039" t="str">
        <v>South</v>
      </c>
      <c r="E42039">
        <v>385.483</v>
      </c>
      <c r="F42039">
        <v>1</v>
      </c>
    </row>
    <row r="42040" spans="2:6" x14ac:dyDescent="0.3">
      <c r="B42040" s="5">
        <v>44365</v>
      </c>
      <c r="C42040">
        <v>5</v>
      </c>
      <c r="D42040" t="str">
        <v>East</v>
      </c>
      <c r="E42040">
        <v>467.351</v>
      </c>
      <c r="F42040">
        <v>4</v>
      </c>
    </row>
    <row r="42041" spans="2:6" x14ac:dyDescent="0.3">
      <c r="B42041" s="5">
        <v>44184</v>
      </c>
      <c r="C42041">
        <v>5</v>
      </c>
      <c r="D42041" t="str">
        <v>South</v>
      </c>
      <c r="E42041">
        <v>261.87099999999998</v>
      </c>
      <c r="F42041">
        <v>1</v>
      </c>
    </row>
    <row r="42042" spans="2:6" x14ac:dyDescent="0.3">
      <c r="B42042" s="5">
        <v>43877</v>
      </c>
      <c r="C42042">
        <v>4</v>
      </c>
      <c r="D42042" t="str">
        <v>South</v>
      </c>
      <c r="E42042">
        <v>131.435</v>
      </c>
      <c r="F42042">
        <v>1</v>
      </c>
    </row>
    <row r="42043" spans="2:6" x14ac:dyDescent="0.3">
      <c r="B42043" s="5">
        <v>44019</v>
      </c>
      <c r="C42043">
        <v>2</v>
      </c>
      <c r="D42043" t="str">
        <v>SouthWest</v>
      </c>
      <c r="E42043">
        <v>107.53</v>
      </c>
      <c r="F42043">
        <v>7</v>
      </c>
    </row>
    <row r="42044" spans="2:6" x14ac:dyDescent="0.3">
      <c r="B42044" s="5">
        <v>44327</v>
      </c>
      <c r="C42044">
        <v>1</v>
      </c>
      <c r="D42044" t="str">
        <v>West</v>
      </c>
      <c r="E42044">
        <v>351.62600000000003</v>
      </c>
      <c r="F42044">
        <v>1</v>
      </c>
    </row>
    <row r="42045" spans="2:6" x14ac:dyDescent="0.3">
      <c r="B42045" s="5">
        <v>44123</v>
      </c>
      <c r="C42045">
        <v>4</v>
      </c>
      <c r="D42045" t="str">
        <v>MidWest</v>
      </c>
      <c r="E42045">
        <v>266.714</v>
      </c>
      <c r="F42045">
        <v>6</v>
      </c>
    </row>
    <row r="42046" spans="2:6" x14ac:dyDescent="0.3">
      <c r="B42046" s="5">
        <v>44384</v>
      </c>
      <c r="C42046">
        <v>4</v>
      </c>
      <c r="D42046" t="str">
        <v>West</v>
      </c>
      <c r="E42046">
        <v>130.542</v>
      </c>
      <c r="F42046">
        <v>5</v>
      </c>
    </row>
    <row r="42047" spans="2:6" x14ac:dyDescent="0.3">
      <c r="B42047" s="5">
        <v>44162</v>
      </c>
      <c r="C42047">
        <v>3</v>
      </c>
      <c r="D42047" t="str">
        <v>SouthWest</v>
      </c>
      <c r="E42047">
        <v>372.71999999999997</v>
      </c>
      <c r="F42047">
        <v>4</v>
      </c>
    </row>
    <row r="42048" spans="2:6" x14ac:dyDescent="0.3">
      <c r="B42048" s="5">
        <v>44503</v>
      </c>
      <c r="C42048">
        <v>3</v>
      </c>
      <c r="D42048" t="str">
        <v>SouthWest</v>
      </c>
      <c r="E42048">
        <v>255.71899999999999</v>
      </c>
      <c r="F42048">
        <v>4</v>
      </c>
    </row>
    <row r="42049" spans="2:6" x14ac:dyDescent="0.3">
      <c r="B42049" s="5">
        <v>44068</v>
      </c>
      <c r="C42049">
        <v>4</v>
      </c>
      <c r="D42049" t="str">
        <v>MidWest</v>
      </c>
      <c r="E42049">
        <v>127.45599999999999</v>
      </c>
      <c r="F42049">
        <v>1</v>
      </c>
    </row>
    <row r="42050" spans="2:6" x14ac:dyDescent="0.3">
      <c r="B42050" s="5">
        <v>44039</v>
      </c>
      <c r="C42050">
        <v>4</v>
      </c>
      <c r="D42050" t="str">
        <v>East</v>
      </c>
      <c r="E42050">
        <v>183.14699999999999</v>
      </c>
      <c r="F42050">
        <v>3</v>
      </c>
    </row>
    <row r="42051" spans="2:6" x14ac:dyDescent="0.3">
      <c r="B42051" s="5">
        <v>44257</v>
      </c>
      <c r="C42051">
        <v>5</v>
      </c>
      <c r="D42051" t="str">
        <v>South</v>
      </c>
      <c r="E42051">
        <v>100.735</v>
      </c>
      <c r="F42051">
        <v>1</v>
      </c>
    </row>
    <row r="42052" spans="2:6" x14ac:dyDescent="0.3">
      <c r="B42052" s="5">
        <v>44284</v>
      </c>
      <c r="C42052">
        <v>3</v>
      </c>
      <c r="D42052" t="str">
        <v>West</v>
      </c>
      <c r="E42052">
        <v>188.696</v>
      </c>
      <c r="F42052">
        <v>4</v>
      </c>
    </row>
    <row r="42053" spans="2:6" x14ac:dyDescent="0.3">
      <c r="B42053" s="5">
        <v>44514</v>
      </c>
      <c r="C42053">
        <v>3</v>
      </c>
      <c r="D42053" t="str">
        <v>NorthWest</v>
      </c>
      <c r="E42053">
        <v>284.46199999999999</v>
      </c>
      <c r="F42053">
        <v>6</v>
      </c>
    </row>
    <row r="42054" spans="2:6" x14ac:dyDescent="0.3">
      <c r="B42054" s="5">
        <v>44108</v>
      </c>
      <c r="C42054">
        <v>4</v>
      </c>
      <c r="D42054" t="str">
        <v>East</v>
      </c>
      <c r="E42054">
        <v>369.69099999999997</v>
      </c>
      <c r="F42054">
        <v>6</v>
      </c>
    </row>
    <row r="42055" spans="2:6" x14ac:dyDescent="0.3">
      <c r="B42055" s="5">
        <v>44090</v>
      </c>
      <c r="C42055">
        <v>3</v>
      </c>
      <c r="D42055" t="str">
        <v>East</v>
      </c>
      <c r="E42055">
        <v>328.14800000000002</v>
      </c>
      <c r="F42055">
        <v>5</v>
      </c>
    </row>
    <row r="42056" spans="2:6" x14ac:dyDescent="0.3">
      <c r="B42056" s="5">
        <v>44272</v>
      </c>
      <c r="C42056">
        <v>2</v>
      </c>
      <c r="D42056" t="str">
        <v>West</v>
      </c>
      <c r="E42056">
        <v>403.16700000000003</v>
      </c>
      <c r="F42056">
        <v>7</v>
      </c>
    </row>
    <row r="42057" spans="2:6" x14ac:dyDescent="0.3">
      <c r="B42057" s="5">
        <v>44213</v>
      </c>
      <c r="C42057">
        <v>3</v>
      </c>
      <c r="D42057" t="str">
        <v>SouthWest</v>
      </c>
      <c r="E42057">
        <v>352.18700000000001</v>
      </c>
      <c r="F42057">
        <v>4</v>
      </c>
    </row>
    <row r="42058" spans="2:6" x14ac:dyDescent="0.3">
      <c r="B42058" s="5">
        <v>44500</v>
      </c>
      <c r="C42058">
        <v>4</v>
      </c>
      <c r="D42058" t="str">
        <v>East</v>
      </c>
      <c r="E42058">
        <v>415.82600000000002</v>
      </c>
      <c r="F42058">
        <v>5</v>
      </c>
    </row>
    <row r="42059" spans="2:6" x14ac:dyDescent="0.3">
      <c r="B42059" s="5">
        <v>44460</v>
      </c>
      <c r="C42059">
        <v>3</v>
      </c>
      <c r="D42059" t="str">
        <v>South</v>
      </c>
      <c r="E42059">
        <v>385.57</v>
      </c>
      <c r="F42059">
        <v>5</v>
      </c>
    </row>
    <row r="42060" spans="2:6" x14ac:dyDescent="0.3">
      <c r="B42060" s="5">
        <v>43886</v>
      </c>
      <c r="C42060">
        <v>5</v>
      </c>
      <c r="D42060" t="str">
        <v>NorthWest</v>
      </c>
      <c r="E42060">
        <v>376.51900000000001</v>
      </c>
      <c r="F42060">
        <v>5</v>
      </c>
    </row>
    <row r="42061" spans="2:6" x14ac:dyDescent="0.3">
      <c r="B42061" s="5">
        <v>44341</v>
      </c>
      <c r="C42061">
        <v>4</v>
      </c>
      <c r="D42061" t="str">
        <v>West</v>
      </c>
      <c r="E42061">
        <v>129.42000000000002</v>
      </c>
      <c r="F42061">
        <v>5</v>
      </c>
    </row>
    <row r="42062" spans="2:6" x14ac:dyDescent="0.3">
      <c r="B42062" s="5">
        <v>44315</v>
      </c>
      <c r="C42062">
        <v>3</v>
      </c>
      <c r="D42062" t="str">
        <v>NorthWest</v>
      </c>
      <c r="E42062">
        <v>483.23699999999997</v>
      </c>
      <c r="F42062">
        <v>4</v>
      </c>
    </row>
    <row r="42063" spans="2:6" x14ac:dyDescent="0.3">
      <c r="B42063" s="5">
        <v>44363</v>
      </c>
      <c r="C42063">
        <v>4</v>
      </c>
      <c r="D42063" t="str">
        <v>NorthWest</v>
      </c>
      <c r="E42063">
        <v>490.21999999999997</v>
      </c>
      <c r="F42063">
        <v>4</v>
      </c>
    </row>
    <row r="42064" spans="2:6" x14ac:dyDescent="0.3">
      <c r="B42064" s="5">
        <v>44157</v>
      </c>
      <c r="C42064">
        <v>5</v>
      </c>
      <c r="D42064" t="str">
        <v>West</v>
      </c>
      <c r="E42064">
        <v>217.89400000000001</v>
      </c>
      <c r="F42064">
        <v>3</v>
      </c>
    </row>
    <row r="42065" spans="2:6" x14ac:dyDescent="0.3">
      <c r="B42065" s="5">
        <v>44334</v>
      </c>
      <c r="C42065">
        <v>3</v>
      </c>
      <c r="D42065" t="str">
        <v>West</v>
      </c>
      <c r="E42065">
        <v>472.62</v>
      </c>
      <c r="F42065">
        <v>7</v>
      </c>
    </row>
    <row r="42066" spans="2:6" x14ac:dyDescent="0.3">
      <c r="B42066" s="5">
        <v>44011</v>
      </c>
      <c r="C42066">
        <v>3</v>
      </c>
      <c r="D42066" t="str">
        <v>SouthWest</v>
      </c>
      <c r="E42066">
        <v>410.233</v>
      </c>
      <c r="F42066">
        <v>7</v>
      </c>
    </row>
    <row r="42067" spans="2:6" x14ac:dyDescent="0.3">
      <c r="B42067" s="5">
        <v>44500</v>
      </c>
      <c r="C42067">
        <v>4</v>
      </c>
      <c r="D42067" t="str">
        <v>East</v>
      </c>
      <c r="E42067">
        <v>145.148</v>
      </c>
      <c r="F42067">
        <v>3</v>
      </c>
    </row>
    <row r="42068" spans="2:6" x14ac:dyDescent="0.3">
      <c r="B42068" s="5">
        <v>44061</v>
      </c>
      <c r="C42068">
        <v>4</v>
      </c>
      <c r="D42068" t="str">
        <v>MidWest</v>
      </c>
      <c r="E42068">
        <v>320.81299999999999</v>
      </c>
      <c r="F42068">
        <v>7</v>
      </c>
    </row>
    <row r="42069" spans="2:6" x14ac:dyDescent="0.3">
      <c r="B42069" s="5">
        <v>43872</v>
      </c>
      <c r="C42069">
        <v>5</v>
      </c>
      <c r="D42069" t="str">
        <v>MidWest</v>
      </c>
      <c r="E42069">
        <v>128.93</v>
      </c>
      <c r="F42069">
        <v>4</v>
      </c>
    </row>
    <row r="42070" spans="2:6" x14ac:dyDescent="0.3">
      <c r="B42070" s="5">
        <v>44145</v>
      </c>
      <c r="C42070">
        <v>1</v>
      </c>
      <c r="D42070" t="str">
        <v>NorthWest</v>
      </c>
      <c r="E42070">
        <v>325.26400000000001</v>
      </c>
      <c r="F42070">
        <v>5</v>
      </c>
    </row>
    <row r="42071" spans="2:6" x14ac:dyDescent="0.3">
      <c r="B42071" s="5">
        <v>44144</v>
      </c>
      <c r="C42071">
        <v>4</v>
      </c>
      <c r="D42071" t="str">
        <v>East</v>
      </c>
      <c r="E42071">
        <v>496.64700000000005</v>
      </c>
      <c r="F42071">
        <v>5</v>
      </c>
    </row>
    <row r="42072" spans="2:6" x14ac:dyDescent="0.3">
      <c r="B42072" s="5">
        <v>44246</v>
      </c>
      <c r="C42072">
        <v>3</v>
      </c>
      <c r="D42072" t="str">
        <v>SouthWest</v>
      </c>
      <c r="E42072">
        <v>240.79499999999999</v>
      </c>
      <c r="F42072">
        <v>1</v>
      </c>
    </row>
    <row r="42073" spans="2:6" x14ac:dyDescent="0.3">
      <c r="B42073" s="5">
        <v>44547</v>
      </c>
      <c r="C42073">
        <v>3</v>
      </c>
      <c r="D42073" t="str">
        <v>South</v>
      </c>
      <c r="E42073">
        <v>122.551</v>
      </c>
      <c r="F42073">
        <v>1</v>
      </c>
    </row>
    <row r="42074" spans="2:6" x14ac:dyDescent="0.3">
      <c r="B42074" s="5">
        <v>44168</v>
      </c>
      <c r="C42074">
        <v>4</v>
      </c>
      <c r="D42074" t="str">
        <v>East</v>
      </c>
      <c r="E42074">
        <v>504.26899999999995</v>
      </c>
      <c r="F42074">
        <v>6</v>
      </c>
    </row>
    <row r="42075" spans="2:6" x14ac:dyDescent="0.3">
      <c r="B42075" s="5">
        <v>44488</v>
      </c>
      <c r="C42075">
        <v>3</v>
      </c>
      <c r="D42075" t="str">
        <v>NorthWest</v>
      </c>
      <c r="E42075">
        <v>221.96599999999998</v>
      </c>
      <c r="F42075">
        <v>1</v>
      </c>
    </row>
    <row r="42076" spans="2:6" x14ac:dyDescent="0.3">
      <c r="B42076" s="5">
        <v>44156</v>
      </c>
      <c r="C42076">
        <v>1</v>
      </c>
      <c r="D42076" t="str">
        <v>East</v>
      </c>
      <c r="E42076">
        <v>129.39400000000001</v>
      </c>
      <c r="F42076">
        <v>1</v>
      </c>
    </row>
    <row r="42077" spans="2:6" x14ac:dyDescent="0.3">
      <c r="B42077" s="5">
        <v>43861</v>
      </c>
      <c r="C42077">
        <v>3</v>
      </c>
      <c r="D42077" t="str">
        <v>South</v>
      </c>
      <c r="E42077">
        <v>122.98699999999999</v>
      </c>
      <c r="F42077">
        <v>4</v>
      </c>
    </row>
    <row r="42078" spans="2:6" x14ac:dyDescent="0.3">
      <c r="B42078" s="5">
        <v>44182</v>
      </c>
      <c r="C42078">
        <v>4</v>
      </c>
      <c r="D42078" t="str">
        <v>NorthWest</v>
      </c>
      <c r="E42078">
        <v>200.321</v>
      </c>
      <c r="F42078">
        <v>2</v>
      </c>
    </row>
    <row r="42079" spans="2:6" x14ac:dyDescent="0.3">
      <c r="B42079" s="5">
        <v>44089</v>
      </c>
      <c r="C42079">
        <v>3</v>
      </c>
      <c r="D42079" t="str">
        <v>MidWest</v>
      </c>
      <c r="E42079">
        <v>388.37</v>
      </c>
      <c r="F42079">
        <v>5</v>
      </c>
    </row>
    <row r="42080" spans="2:6" x14ac:dyDescent="0.3">
      <c r="B42080" s="5">
        <v>44267</v>
      </c>
      <c r="C42080">
        <v>5</v>
      </c>
      <c r="D42080" t="str">
        <v>West</v>
      </c>
      <c r="E42080">
        <v>422.50900000000001</v>
      </c>
      <c r="F42080">
        <v>1</v>
      </c>
    </row>
    <row r="42081" spans="2:6" x14ac:dyDescent="0.3">
      <c r="B42081" s="5">
        <v>44129</v>
      </c>
      <c r="C42081">
        <v>1</v>
      </c>
      <c r="D42081" t="str">
        <v>SouthWest</v>
      </c>
      <c r="E42081">
        <v>300.80700000000002</v>
      </c>
      <c r="F42081">
        <v>1</v>
      </c>
    </row>
    <row r="42082" spans="2:6" x14ac:dyDescent="0.3">
      <c r="B42082" s="5">
        <v>44190</v>
      </c>
      <c r="C42082">
        <v>1</v>
      </c>
      <c r="D42082" t="str">
        <v>SouthWest</v>
      </c>
      <c r="E42082">
        <v>255.792</v>
      </c>
      <c r="F42082">
        <v>4</v>
      </c>
    </row>
    <row r="42083" spans="2:6" x14ac:dyDescent="0.3">
      <c r="B42083" s="5">
        <v>44377</v>
      </c>
      <c r="C42083">
        <v>5</v>
      </c>
      <c r="D42083" t="str">
        <v>MidWest</v>
      </c>
      <c r="E42083">
        <v>149.53800000000001</v>
      </c>
      <c r="F42083">
        <v>1</v>
      </c>
    </row>
    <row r="42084" spans="2:6" x14ac:dyDescent="0.3">
      <c r="B42084" s="5">
        <v>44023</v>
      </c>
      <c r="C42084">
        <v>3</v>
      </c>
      <c r="D42084" t="str">
        <v>West</v>
      </c>
      <c r="E42084">
        <v>348.55599999999998</v>
      </c>
      <c r="F42084">
        <v>2</v>
      </c>
    </row>
    <row r="42085" spans="2:6" x14ac:dyDescent="0.3">
      <c r="B42085" s="5">
        <v>44347</v>
      </c>
      <c r="C42085">
        <v>4</v>
      </c>
      <c r="D42085" t="str">
        <v>West</v>
      </c>
      <c r="E42085">
        <v>336.86900000000003</v>
      </c>
      <c r="F42085">
        <v>3</v>
      </c>
    </row>
    <row r="42086" spans="2:6" x14ac:dyDescent="0.3">
      <c r="B42086" s="5">
        <v>44514</v>
      </c>
      <c r="C42086">
        <v>3</v>
      </c>
      <c r="D42086" t="str">
        <v>MidWest</v>
      </c>
      <c r="E42086">
        <v>363.26400000000001</v>
      </c>
      <c r="F42086">
        <v>1</v>
      </c>
    </row>
    <row r="42087" spans="2:6" x14ac:dyDescent="0.3">
      <c r="B42087" s="5">
        <v>44350</v>
      </c>
      <c r="C42087">
        <v>4</v>
      </c>
      <c r="D42087" t="str">
        <v>South</v>
      </c>
      <c r="E42087">
        <v>410.55100000000004</v>
      </c>
      <c r="F42087">
        <v>7</v>
      </c>
    </row>
    <row r="42088" spans="2:6" x14ac:dyDescent="0.3">
      <c r="B42088" s="5">
        <v>44097</v>
      </c>
      <c r="C42088">
        <v>4</v>
      </c>
      <c r="D42088" t="str">
        <v>East</v>
      </c>
      <c r="E42088">
        <v>207.60300000000001</v>
      </c>
      <c r="F42088">
        <v>7</v>
      </c>
    </row>
    <row r="42089" spans="2:6" x14ac:dyDescent="0.3">
      <c r="B42089" s="5">
        <v>43965</v>
      </c>
      <c r="C42089">
        <v>1</v>
      </c>
      <c r="D42089" t="str">
        <v>SouthWest</v>
      </c>
      <c r="E42089">
        <v>482.37799999999999</v>
      </c>
      <c r="F42089">
        <v>1</v>
      </c>
    </row>
    <row r="42090" spans="2:6" x14ac:dyDescent="0.3">
      <c r="B42090" s="5">
        <v>44442</v>
      </c>
      <c r="C42090">
        <v>1</v>
      </c>
      <c r="D42090" t="str">
        <v>West</v>
      </c>
      <c r="E42090">
        <v>357.99200000000002</v>
      </c>
      <c r="F42090">
        <v>1</v>
      </c>
    </row>
    <row r="42091" spans="2:6" x14ac:dyDescent="0.3">
      <c r="B42091" s="5">
        <v>44378</v>
      </c>
      <c r="C42091">
        <v>1</v>
      </c>
      <c r="D42091" t="str">
        <v>NorthWest</v>
      </c>
      <c r="E42091">
        <v>383.51599999999996</v>
      </c>
      <c r="F42091">
        <v>7</v>
      </c>
    </row>
    <row r="42092" spans="2:6" x14ac:dyDescent="0.3">
      <c r="B42092" s="5">
        <v>44113</v>
      </c>
      <c r="C42092">
        <v>4</v>
      </c>
      <c r="D42092" t="str">
        <v>East</v>
      </c>
      <c r="E42092">
        <v>456.98</v>
      </c>
      <c r="F42092">
        <v>1</v>
      </c>
    </row>
    <row r="42093" spans="2:6" x14ac:dyDescent="0.3">
      <c r="B42093" s="5">
        <v>43983</v>
      </c>
      <c r="C42093">
        <v>4</v>
      </c>
      <c r="D42093" t="str">
        <v>West</v>
      </c>
      <c r="E42093">
        <v>271.80900000000003</v>
      </c>
      <c r="F42093">
        <v>1</v>
      </c>
    </row>
    <row r="42094" spans="2:6" x14ac:dyDescent="0.3">
      <c r="B42094" s="5">
        <v>44278</v>
      </c>
      <c r="C42094">
        <v>1</v>
      </c>
      <c r="D42094" t="str">
        <v>MidWest</v>
      </c>
      <c r="E42094">
        <v>114.79300000000001</v>
      </c>
      <c r="F42094">
        <v>1</v>
      </c>
    </row>
    <row r="42095" spans="2:6" x14ac:dyDescent="0.3">
      <c r="B42095" s="5">
        <v>44222</v>
      </c>
      <c r="C42095">
        <v>3</v>
      </c>
      <c r="D42095" t="str">
        <v>NorthWest</v>
      </c>
      <c r="E42095">
        <v>498.11800000000005</v>
      </c>
      <c r="F42095">
        <v>5</v>
      </c>
    </row>
    <row r="42096" spans="2:6" x14ac:dyDescent="0.3">
      <c r="B42096" s="5">
        <v>44541</v>
      </c>
      <c r="C42096">
        <v>2</v>
      </c>
      <c r="D42096" t="str">
        <v>NorthWest</v>
      </c>
      <c r="E42096">
        <v>307.86099999999999</v>
      </c>
      <c r="F42096">
        <v>3</v>
      </c>
    </row>
    <row r="42097" spans="2:6" x14ac:dyDescent="0.3">
      <c r="B42097" s="5">
        <v>44026</v>
      </c>
      <c r="C42097">
        <v>5</v>
      </c>
      <c r="D42097" t="str">
        <v>SouthWest</v>
      </c>
      <c r="E42097">
        <v>151.77199999999999</v>
      </c>
      <c r="F42097">
        <v>4</v>
      </c>
    </row>
    <row r="42098" spans="2:6" x14ac:dyDescent="0.3">
      <c r="B42098" s="5">
        <v>43851</v>
      </c>
      <c r="C42098">
        <v>4</v>
      </c>
      <c r="D42098" t="str">
        <v>West</v>
      </c>
      <c r="E42098">
        <v>225.52500000000001</v>
      </c>
      <c r="F42098">
        <v>1</v>
      </c>
    </row>
    <row r="42099" spans="2:6" x14ac:dyDescent="0.3">
      <c r="B42099" s="5">
        <v>44458</v>
      </c>
      <c r="C42099">
        <v>4</v>
      </c>
      <c r="D42099" t="str">
        <v>NorthWest</v>
      </c>
      <c r="E42099">
        <v>446.61499999999995</v>
      </c>
      <c r="F42099">
        <v>4</v>
      </c>
    </row>
    <row r="42100" spans="2:6" x14ac:dyDescent="0.3">
      <c r="B42100" s="5">
        <v>43832</v>
      </c>
      <c r="C42100">
        <v>4</v>
      </c>
      <c r="D42100" t="str">
        <v>South</v>
      </c>
      <c r="E42100">
        <v>462.983</v>
      </c>
      <c r="F42100">
        <v>5</v>
      </c>
    </row>
    <row r="42101" spans="2:6" x14ac:dyDescent="0.3">
      <c r="B42101" s="5">
        <v>44139</v>
      </c>
      <c r="C42101">
        <v>3</v>
      </c>
      <c r="D42101" t="str">
        <v>South</v>
      </c>
      <c r="E42101">
        <v>272.31799999999998</v>
      </c>
      <c r="F42101">
        <v>6</v>
      </c>
    </row>
    <row r="42102" spans="2:6" x14ac:dyDescent="0.3">
      <c r="B42102" s="5">
        <v>44004</v>
      </c>
      <c r="C42102">
        <v>3</v>
      </c>
      <c r="D42102" t="str">
        <v>East</v>
      </c>
      <c r="E42102">
        <v>441.56299999999999</v>
      </c>
      <c r="F42102">
        <v>2</v>
      </c>
    </row>
    <row r="42103" spans="2:6" x14ac:dyDescent="0.3">
      <c r="B42103" s="5">
        <v>44433</v>
      </c>
      <c r="C42103">
        <v>4</v>
      </c>
      <c r="D42103" t="str">
        <v>MidWest</v>
      </c>
      <c r="E42103">
        <v>239.02199999999999</v>
      </c>
      <c r="F42103">
        <v>1</v>
      </c>
    </row>
    <row r="42104" spans="2:6" x14ac:dyDescent="0.3">
      <c r="B42104" s="5">
        <v>44275</v>
      </c>
      <c r="C42104">
        <v>5</v>
      </c>
      <c r="D42104" t="str">
        <v>East</v>
      </c>
      <c r="E42104">
        <v>202.958</v>
      </c>
      <c r="F42104">
        <v>5</v>
      </c>
    </row>
    <row r="42105" spans="2:6" x14ac:dyDescent="0.3">
      <c r="B42105" s="5">
        <v>44414</v>
      </c>
      <c r="C42105">
        <v>1</v>
      </c>
      <c r="D42105" t="str">
        <v>SouthWest</v>
      </c>
      <c r="E42105">
        <v>271.56799999999998</v>
      </c>
      <c r="F42105">
        <v>1</v>
      </c>
    </row>
    <row r="42106" spans="2:6" x14ac:dyDescent="0.3">
      <c r="B42106" s="5">
        <v>44487</v>
      </c>
      <c r="C42106">
        <v>5</v>
      </c>
      <c r="D42106" t="str">
        <v>NorthWest</v>
      </c>
      <c r="E42106">
        <v>255.04899999999998</v>
      </c>
      <c r="F42106">
        <v>1</v>
      </c>
    </row>
    <row r="42107" spans="2:6" x14ac:dyDescent="0.3">
      <c r="B42107" s="5">
        <v>44292</v>
      </c>
      <c r="C42107">
        <v>3</v>
      </c>
      <c r="D42107" t="str">
        <v>West</v>
      </c>
      <c r="E42107">
        <v>401.03499999999997</v>
      </c>
      <c r="F42107">
        <v>5</v>
      </c>
    </row>
    <row r="42108" spans="2:6" x14ac:dyDescent="0.3">
      <c r="B42108" s="5">
        <v>44176</v>
      </c>
      <c r="C42108">
        <v>4</v>
      </c>
      <c r="D42108" t="str">
        <v>West</v>
      </c>
      <c r="E42108">
        <v>464.33299999999997</v>
      </c>
      <c r="F42108">
        <v>7</v>
      </c>
    </row>
    <row r="42109" spans="2:6" x14ac:dyDescent="0.3">
      <c r="B42109" s="5">
        <v>44415</v>
      </c>
      <c r="C42109">
        <v>4</v>
      </c>
      <c r="D42109" t="str">
        <v>South</v>
      </c>
      <c r="E42109">
        <v>375.77100000000002</v>
      </c>
      <c r="F42109">
        <v>5</v>
      </c>
    </row>
    <row r="42110" spans="2:6" x14ac:dyDescent="0.3">
      <c r="B42110" s="5">
        <v>44479</v>
      </c>
      <c r="C42110">
        <v>4</v>
      </c>
      <c r="D42110" t="str">
        <v>NorthWest</v>
      </c>
      <c r="E42110">
        <v>323.68400000000003</v>
      </c>
      <c r="F42110">
        <v>1</v>
      </c>
    </row>
    <row r="42111" spans="2:6" x14ac:dyDescent="0.3">
      <c r="B42111" s="5">
        <v>44308</v>
      </c>
      <c r="C42111">
        <v>4</v>
      </c>
      <c r="D42111" t="str">
        <v>West</v>
      </c>
      <c r="E42111">
        <v>498.67200000000003</v>
      </c>
      <c r="F42111">
        <v>1</v>
      </c>
    </row>
    <row r="42112" spans="2:6" x14ac:dyDescent="0.3">
      <c r="B42112" s="5">
        <v>44082</v>
      </c>
      <c r="C42112">
        <v>4</v>
      </c>
      <c r="D42112" t="str">
        <v>West</v>
      </c>
      <c r="E42112">
        <v>366.04</v>
      </c>
      <c r="F42112">
        <v>4</v>
      </c>
    </row>
    <row r="42113" spans="2:6" x14ac:dyDescent="0.3">
      <c r="B42113" s="5">
        <v>44209</v>
      </c>
      <c r="C42113">
        <v>1</v>
      </c>
      <c r="D42113" t="str">
        <v>NorthWest</v>
      </c>
      <c r="E42113">
        <v>216.52600000000001</v>
      </c>
      <c r="F42113">
        <v>1</v>
      </c>
    </row>
    <row r="42114" spans="2:6" x14ac:dyDescent="0.3">
      <c r="B42114" s="5">
        <v>44244</v>
      </c>
      <c r="C42114">
        <v>5</v>
      </c>
      <c r="D42114" t="str">
        <v>West</v>
      </c>
      <c r="E42114">
        <v>351.05700000000002</v>
      </c>
      <c r="F42114">
        <v>1</v>
      </c>
    </row>
    <row r="42115" spans="2:6" x14ac:dyDescent="0.3">
      <c r="B42115" s="5">
        <v>44395</v>
      </c>
      <c r="C42115">
        <v>5</v>
      </c>
      <c r="D42115" t="str">
        <v>SouthWest</v>
      </c>
      <c r="E42115">
        <v>117.547</v>
      </c>
      <c r="F42115">
        <v>5</v>
      </c>
    </row>
    <row r="42116" spans="2:6" x14ac:dyDescent="0.3">
      <c r="B42116" s="5">
        <v>44014</v>
      </c>
      <c r="C42116">
        <v>1</v>
      </c>
      <c r="D42116" t="str">
        <v>NorthWest</v>
      </c>
      <c r="E42116">
        <v>252.66199999999998</v>
      </c>
      <c r="F42116">
        <v>1</v>
      </c>
    </row>
    <row r="42117" spans="2:6" x14ac:dyDescent="0.3">
      <c r="B42117" s="5">
        <v>44450</v>
      </c>
      <c r="C42117">
        <v>3</v>
      </c>
      <c r="D42117" t="str">
        <v>East</v>
      </c>
      <c r="E42117">
        <v>271.483</v>
      </c>
      <c r="F42117">
        <v>1</v>
      </c>
    </row>
    <row r="42118" spans="2:6" x14ac:dyDescent="0.3">
      <c r="B42118" s="5">
        <v>43997</v>
      </c>
      <c r="C42118">
        <v>3</v>
      </c>
      <c r="D42118" t="str">
        <v>SouthWest</v>
      </c>
      <c r="E42118">
        <v>161.35300000000001</v>
      </c>
      <c r="F42118">
        <v>5</v>
      </c>
    </row>
    <row r="42119" spans="2:6" x14ac:dyDescent="0.3">
      <c r="B42119" s="5">
        <v>43915</v>
      </c>
      <c r="C42119">
        <v>3</v>
      </c>
      <c r="D42119" t="str">
        <v>South</v>
      </c>
      <c r="E42119">
        <v>102.756</v>
      </c>
      <c r="F42119">
        <v>1</v>
      </c>
    </row>
    <row r="42120" spans="2:6" x14ac:dyDescent="0.3">
      <c r="B42120" s="5">
        <v>44015</v>
      </c>
      <c r="C42120">
        <v>3</v>
      </c>
      <c r="D42120" t="str">
        <v>South</v>
      </c>
      <c r="E42120">
        <v>146.31700000000001</v>
      </c>
      <c r="F42120">
        <v>2</v>
      </c>
    </row>
    <row r="42121" spans="2:6" x14ac:dyDescent="0.3">
      <c r="B42121" s="5">
        <v>44010</v>
      </c>
      <c r="C42121">
        <v>5</v>
      </c>
      <c r="D42121" t="str">
        <v>West</v>
      </c>
      <c r="E42121">
        <v>380.27300000000002</v>
      </c>
      <c r="F42121">
        <v>3</v>
      </c>
    </row>
    <row r="42122" spans="2:6" x14ac:dyDescent="0.3">
      <c r="B42122" s="5">
        <v>43964</v>
      </c>
      <c r="C42122">
        <v>4</v>
      </c>
      <c r="D42122" t="str">
        <v>South</v>
      </c>
      <c r="E42122">
        <v>334.08000000000004</v>
      </c>
      <c r="F42122">
        <v>5</v>
      </c>
    </row>
    <row r="42123" spans="2:6" x14ac:dyDescent="0.3">
      <c r="B42123" s="5">
        <v>44176</v>
      </c>
      <c r="C42123">
        <v>5</v>
      </c>
      <c r="D42123" t="str">
        <v>NorthWest</v>
      </c>
      <c r="E42123">
        <v>574.62099999999998</v>
      </c>
      <c r="F42123">
        <v>1</v>
      </c>
    </row>
    <row r="42124" spans="2:6" x14ac:dyDescent="0.3">
      <c r="B42124" s="5">
        <v>44012</v>
      </c>
      <c r="C42124">
        <v>4</v>
      </c>
      <c r="D42124" t="str">
        <v>West</v>
      </c>
      <c r="E42124">
        <v>409.41800000000001</v>
      </c>
      <c r="F42124">
        <v>1</v>
      </c>
    </row>
    <row r="42125" spans="2:6" x14ac:dyDescent="0.3">
      <c r="B42125" s="5">
        <v>44477</v>
      </c>
      <c r="C42125">
        <v>4</v>
      </c>
      <c r="D42125" t="str">
        <v>NorthWest</v>
      </c>
      <c r="E42125">
        <v>264.88299999999998</v>
      </c>
      <c r="F42125">
        <v>1</v>
      </c>
    </row>
    <row r="42126" spans="2:6" x14ac:dyDescent="0.3">
      <c r="B42126" s="5">
        <v>44150</v>
      </c>
      <c r="C42126">
        <v>3</v>
      </c>
      <c r="D42126" t="str">
        <v>NorthWest</v>
      </c>
      <c r="E42126">
        <v>230.27199999999999</v>
      </c>
      <c r="F42126">
        <v>1</v>
      </c>
    </row>
    <row r="42127" spans="2:6" x14ac:dyDescent="0.3">
      <c r="B42127" s="5">
        <v>44539</v>
      </c>
      <c r="C42127">
        <v>1</v>
      </c>
      <c r="D42127" t="str">
        <v>West</v>
      </c>
      <c r="E42127">
        <v>339.774</v>
      </c>
      <c r="F42127">
        <v>3</v>
      </c>
    </row>
    <row r="42128" spans="2:6" x14ac:dyDescent="0.3">
      <c r="B42128" s="5">
        <v>43878</v>
      </c>
      <c r="C42128">
        <v>3</v>
      </c>
      <c r="D42128" t="str">
        <v>NorthWest</v>
      </c>
      <c r="E42128">
        <v>466.89799999999997</v>
      </c>
      <c r="F42128">
        <v>4</v>
      </c>
    </row>
    <row r="42129" spans="2:6" x14ac:dyDescent="0.3">
      <c r="B42129" s="5">
        <v>43929</v>
      </c>
      <c r="C42129">
        <v>3</v>
      </c>
      <c r="D42129" t="str">
        <v>SouthWest</v>
      </c>
      <c r="E42129">
        <v>272.44499999999999</v>
      </c>
      <c r="F42129">
        <v>7</v>
      </c>
    </row>
    <row r="42130" spans="2:6" x14ac:dyDescent="0.3">
      <c r="B42130" s="5">
        <v>44413</v>
      </c>
      <c r="C42130">
        <v>3</v>
      </c>
      <c r="D42130" t="str">
        <v>South</v>
      </c>
      <c r="E42130">
        <v>413.233</v>
      </c>
      <c r="F42130">
        <v>5</v>
      </c>
    </row>
    <row r="42131" spans="2:6" x14ac:dyDescent="0.3">
      <c r="B42131" s="5">
        <v>44368</v>
      </c>
      <c r="C42131">
        <v>4</v>
      </c>
      <c r="D42131" t="str">
        <v>West</v>
      </c>
      <c r="E42131">
        <v>291.43</v>
      </c>
      <c r="F42131">
        <v>7</v>
      </c>
    </row>
    <row r="42132" spans="2:6" x14ac:dyDescent="0.3">
      <c r="B42132" s="5">
        <v>44117</v>
      </c>
      <c r="C42132">
        <v>5</v>
      </c>
      <c r="D42132" t="str">
        <v>SouthWest</v>
      </c>
      <c r="E42132">
        <v>483.62200000000001</v>
      </c>
      <c r="F42132">
        <v>3</v>
      </c>
    </row>
    <row r="42133" spans="2:6" x14ac:dyDescent="0.3">
      <c r="B42133" s="5">
        <v>44185</v>
      </c>
      <c r="C42133">
        <v>4</v>
      </c>
      <c r="D42133" t="str">
        <v>MidWest</v>
      </c>
      <c r="E42133">
        <v>646.76300000000003</v>
      </c>
      <c r="F42133">
        <v>1</v>
      </c>
    </row>
    <row r="42134" spans="2:6" x14ac:dyDescent="0.3">
      <c r="B42134" s="5">
        <v>44007</v>
      </c>
      <c r="C42134">
        <v>4</v>
      </c>
      <c r="D42134" t="str">
        <v>East</v>
      </c>
      <c r="E42134">
        <v>225.57199999999997</v>
      </c>
      <c r="F42134">
        <v>7</v>
      </c>
    </row>
    <row r="42135" spans="2:6" x14ac:dyDescent="0.3">
      <c r="B42135" s="5">
        <v>44023</v>
      </c>
      <c r="C42135">
        <v>2</v>
      </c>
      <c r="D42135" t="str">
        <v>West</v>
      </c>
      <c r="E42135">
        <v>308.07800000000003</v>
      </c>
      <c r="F42135">
        <v>1</v>
      </c>
    </row>
    <row r="42136" spans="2:6" x14ac:dyDescent="0.3">
      <c r="B42136" s="5">
        <v>44491</v>
      </c>
      <c r="C42136">
        <v>4</v>
      </c>
      <c r="D42136" t="str">
        <v>South</v>
      </c>
      <c r="E42136">
        <v>230.78699999999998</v>
      </c>
      <c r="F42136">
        <v>5</v>
      </c>
    </row>
    <row r="42137" spans="2:6" x14ac:dyDescent="0.3">
      <c r="B42137" s="5">
        <v>44214</v>
      </c>
      <c r="C42137">
        <v>1</v>
      </c>
      <c r="D42137" t="str">
        <v>West</v>
      </c>
      <c r="E42137">
        <v>223.55700000000002</v>
      </c>
      <c r="F42137">
        <v>1</v>
      </c>
    </row>
    <row r="42138" spans="2:6" x14ac:dyDescent="0.3">
      <c r="B42138" s="5">
        <v>44074</v>
      </c>
      <c r="C42138">
        <v>4</v>
      </c>
      <c r="D42138" t="str">
        <v>NorthWest</v>
      </c>
      <c r="E42138">
        <v>429.73900000000003</v>
      </c>
      <c r="F42138">
        <v>4</v>
      </c>
    </row>
    <row r="42139" spans="2:6" x14ac:dyDescent="0.3">
      <c r="B42139" s="5">
        <v>44077</v>
      </c>
      <c r="C42139">
        <v>1</v>
      </c>
      <c r="D42139" t="str">
        <v>West</v>
      </c>
      <c r="E42139">
        <v>481.61400000000003</v>
      </c>
      <c r="F42139">
        <v>1</v>
      </c>
    </row>
    <row r="42140" spans="2:6" x14ac:dyDescent="0.3">
      <c r="B42140" s="5">
        <v>44547</v>
      </c>
      <c r="C42140">
        <v>1</v>
      </c>
      <c r="D42140" t="str">
        <v>SouthWest</v>
      </c>
      <c r="E42140">
        <v>235.571</v>
      </c>
      <c r="F42140">
        <v>2</v>
      </c>
    </row>
    <row r="42141" spans="2:6" x14ac:dyDescent="0.3">
      <c r="B42141" s="5">
        <v>44061</v>
      </c>
      <c r="C42141">
        <v>5</v>
      </c>
      <c r="D42141" t="str">
        <v>SouthWest</v>
      </c>
      <c r="E42141">
        <v>266.42600000000004</v>
      </c>
      <c r="F42141">
        <v>3</v>
      </c>
    </row>
    <row r="42142" spans="2:6" x14ac:dyDescent="0.3">
      <c r="B42142" s="5">
        <v>44540</v>
      </c>
      <c r="C42142">
        <v>3</v>
      </c>
      <c r="D42142" t="str">
        <v>East</v>
      </c>
      <c r="E42142">
        <v>271.12700000000001</v>
      </c>
      <c r="F42142">
        <v>5</v>
      </c>
    </row>
    <row r="42143" spans="2:6" x14ac:dyDescent="0.3">
      <c r="B42143" s="5">
        <v>44031</v>
      </c>
      <c r="C42143">
        <v>3</v>
      </c>
      <c r="D42143" t="str">
        <v>South</v>
      </c>
      <c r="E42143">
        <v>169.32300000000001</v>
      </c>
      <c r="F42143">
        <v>1</v>
      </c>
    </row>
    <row r="42144" spans="2:6" x14ac:dyDescent="0.3">
      <c r="B42144" s="5">
        <v>43893</v>
      </c>
      <c r="C42144">
        <v>3</v>
      </c>
      <c r="D42144" t="str">
        <v>SouthWest</v>
      </c>
      <c r="E42144">
        <v>224.88800000000001</v>
      </c>
      <c r="F42144">
        <v>4</v>
      </c>
    </row>
    <row r="42145" spans="2:6" x14ac:dyDescent="0.3">
      <c r="B42145" s="5">
        <v>44294</v>
      </c>
      <c r="C42145">
        <v>3</v>
      </c>
      <c r="D42145" t="str">
        <v>East</v>
      </c>
      <c r="E42145">
        <v>251.20300000000003</v>
      </c>
      <c r="F42145">
        <v>5</v>
      </c>
    </row>
    <row r="42146" spans="2:6" x14ac:dyDescent="0.3">
      <c r="B42146" s="5">
        <v>44235</v>
      </c>
      <c r="C42146">
        <v>5</v>
      </c>
      <c r="D42146" t="str">
        <v>West</v>
      </c>
      <c r="E42146">
        <v>472.58599999999996</v>
      </c>
      <c r="F42146">
        <v>5</v>
      </c>
    </row>
    <row r="42147" spans="2:6" x14ac:dyDescent="0.3">
      <c r="B42147" s="5">
        <v>43928</v>
      </c>
      <c r="C42147">
        <v>5</v>
      </c>
      <c r="D42147" t="str">
        <v>MidWest</v>
      </c>
      <c r="E42147">
        <v>419.92099999999999</v>
      </c>
      <c r="F42147">
        <v>4</v>
      </c>
    </row>
    <row r="42148" spans="2:6" x14ac:dyDescent="0.3">
      <c r="B42148" s="5">
        <v>43959</v>
      </c>
      <c r="C42148">
        <v>2</v>
      </c>
      <c r="D42148" t="str">
        <v>NorthWest</v>
      </c>
      <c r="E42148">
        <v>127.744</v>
      </c>
      <c r="F42148">
        <v>5</v>
      </c>
    </row>
    <row r="42149" spans="2:6" x14ac:dyDescent="0.3">
      <c r="B42149" s="5">
        <v>44244</v>
      </c>
      <c r="C42149">
        <v>4</v>
      </c>
      <c r="D42149" t="str">
        <v>NorthWest</v>
      </c>
      <c r="E42149">
        <v>102.58399999999999</v>
      </c>
      <c r="F42149">
        <v>5</v>
      </c>
    </row>
    <row r="42150" spans="2:6" x14ac:dyDescent="0.3">
      <c r="B42150" s="5">
        <v>44063</v>
      </c>
      <c r="C42150">
        <v>1</v>
      </c>
      <c r="D42150" t="str">
        <v>NorthWest</v>
      </c>
      <c r="E42150">
        <v>381.01400000000001</v>
      </c>
      <c r="F42150">
        <v>5</v>
      </c>
    </row>
    <row r="42151" spans="2:6" x14ac:dyDescent="0.3">
      <c r="B42151" s="5">
        <v>44056</v>
      </c>
      <c r="C42151">
        <v>3</v>
      </c>
      <c r="D42151" t="str">
        <v>MidWest</v>
      </c>
      <c r="E42151">
        <v>213.98000000000002</v>
      </c>
      <c r="F42151">
        <v>1</v>
      </c>
    </row>
    <row r="42152" spans="2:6" x14ac:dyDescent="0.3">
      <c r="B42152" s="5">
        <v>44557</v>
      </c>
      <c r="C42152">
        <v>4</v>
      </c>
      <c r="D42152" t="str">
        <v>West</v>
      </c>
      <c r="E42152">
        <v>524.15100000000007</v>
      </c>
      <c r="F42152">
        <v>3</v>
      </c>
    </row>
    <row r="42153" spans="2:6" x14ac:dyDescent="0.3">
      <c r="B42153" s="5">
        <v>44554</v>
      </c>
      <c r="C42153">
        <v>3</v>
      </c>
      <c r="D42153" t="str">
        <v>NorthWest</v>
      </c>
      <c r="E42153">
        <v>315.75200000000001</v>
      </c>
      <c r="F42153">
        <v>2</v>
      </c>
    </row>
    <row r="42154" spans="2:6" x14ac:dyDescent="0.3">
      <c r="B42154" s="5">
        <v>44448</v>
      </c>
      <c r="C42154">
        <v>1</v>
      </c>
      <c r="D42154" t="str">
        <v>West</v>
      </c>
      <c r="E42154">
        <v>129.53900000000002</v>
      </c>
      <c r="F42154">
        <v>2</v>
      </c>
    </row>
    <row r="42155" spans="2:6" x14ac:dyDescent="0.3">
      <c r="B42155" s="5">
        <v>44544</v>
      </c>
      <c r="C42155">
        <v>5</v>
      </c>
      <c r="D42155" t="str">
        <v>South</v>
      </c>
      <c r="E42155">
        <v>478.25100000000003</v>
      </c>
      <c r="F42155">
        <v>2</v>
      </c>
    </row>
    <row r="42156" spans="2:6" x14ac:dyDescent="0.3">
      <c r="B42156" s="5">
        <v>44183</v>
      </c>
      <c r="C42156">
        <v>3</v>
      </c>
      <c r="D42156" t="str">
        <v>East</v>
      </c>
      <c r="E42156">
        <v>579.78700000000003</v>
      </c>
      <c r="F42156">
        <v>5</v>
      </c>
    </row>
    <row r="42157" spans="2:6" x14ac:dyDescent="0.3">
      <c r="B42157" s="5">
        <v>44348</v>
      </c>
      <c r="C42157">
        <v>1</v>
      </c>
      <c r="D42157" t="str">
        <v>MidWest</v>
      </c>
      <c r="E42157">
        <v>338.29899999999998</v>
      </c>
      <c r="F42157">
        <v>2</v>
      </c>
    </row>
    <row r="42158" spans="2:6" x14ac:dyDescent="0.3">
      <c r="B42158" s="5">
        <v>44309</v>
      </c>
      <c r="C42158">
        <v>3</v>
      </c>
      <c r="D42158" t="str">
        <v>West</v>
      </c>
      <c r="E42158">
        <v>228.02600000000001</v>
      </c>
      <c r="F42158">
        <v>2</v>
      </c>
    </row>
    <row r="42159" spans="2:6" x14ac:dyDescent="0.3">
      <c r="B42159" s="5">
        <v>44091</v>
      </c>
      <c r="C42159">
        <v>4</v>
      </c>
      <c r="D42159" t="str">
        <v>West</v>
      </c>
      <c r="E42159">
        <v>181.63399999999999</v>
      </c>
      <c r="F42159">
        <v>5</v>
      </c>
    </row>
    <row r="42160" spans="2:6" x14ac:dyDescent="0.3">
      <c r="B42160" s="5">
        <v>43929</v>
      </c>
      <c r="C42160">
        <v>3</v>
      </c>
      <c r="D42160" t="str">
        <v>NorthWest</v>
      </c>
      <c r="E42160">
        <v>355.47500000000002</v>
      </c>
      <c r="F42160">
        <v>1</v>
      </c>
    </row>
    <row r="42161" spans="2:6" x14ac:dyDescent="0.3">
      <c r="B42161" s="5">
        <v>44361</v>
      </c>
      <c r="C42161">
        <v>1</v>
      </c>
      <c r="D42161" t="str">
        <v>South</v>
      </c>
      <c r="E42161">
        <v>114.88199999999999</v>
      </c>
      <c r="F42161">
        <v>5</v>
      </c>
    </row>
    <row r="42162" spans="2:6" x14ac:dyDescent="0.3">
      <c r="B42162" s="5">
        <v>44463</v>
      </c>
      <c r="C42162">
        <v>3</v>
      </c>
      <c r="D42162" t="str">
        <v>West</v>
      </c>
      <c r="E42162">
        <v>405.76499999999999</v>
      </c>
      <c r="F42162">
        <v>7</v>
      </c>
    </row>
    <row r="42163" spans="2:6" x14ac:dyDescent="0.3">
      <c r="B42163" s="5">
        <v>44390</v>
      </c>
      <c r="C42163">
        <v>4</v>
      </c>
      <c r="D42163" t="str">
        <v>MidWest</v>
      </c>
      <c r="E42163">
        <v>333.19499999999999</v>
      </c>
      <c r="F42163">
        <v>1</v>
      </c>
    </row>
    <row r="42164" spans="2:6" x14ac:dyDescent="0.3">
      <c r="B42164" s="5">
        <v>43905</v>
      </c>
      <c r="C42164">
        <v>4</v>
      </c>
      <c r="D42164" t="str">
        <v>West</v>
      </c>
      <c r="E42164">
        <v>151.41300000000001</v>
      </c>
      <c r="F42164">
        <v>7</v>
      </c>
    </row>
    <row r="42165" spans="2:6" x14ac:dyDescent="0.3">
      <c r="B42165" s="5">
        <v>44402</v>
      </c>
      <c r="C42165">
        <v>3</v>
      </c>
      <c r="D42165" t="str">
        <v>MidWest</v>
      </c>
      <c r="E42165">
        <v>342.36399999999998</v>
      </c>
      <c r="F42165">
        <v>5</v>
      </c>
    </row>
    <row r="42166" spans="2:6" x14ac:dyDescent="0.3">
      <c r="B42166" s="5">
        <v>43904</v>
      </c>
      <c r="C42166">
        <v>2</v>
      </c>
      <c r="D42166" t="str">
        <v>NorthWest</v>
      </c>
      <c r="E42166">
        <v>301.31399999999996</v>
      </c>
      <c r="F42166">
        <v>1</v>
      </c>
    </row>
    <row r="42167" spans="2:6" x14ac:dyDescent="0.3">
      <c r="B42167" s="5">
        <v>44169</v>
      </c>
      <c r="C42167">
        <v>1</v>
      </c>
      <c r="D42167" t="str">
        <v>NorthWest</v>
      </c>
      <c r="E42167">
        <v>634.69100000000003</v>
      </c>
      <c r="F42167">
        <v>5</v>
      </c>
    </row>
    <row r="42168" spans="2:6" x14ac:dyDescent="0.3">
      <c r="B42168" s="5">
        <v>44155</v>
      </c>
      <c r="C42168">
        <v>5</v>
      </c>
      <c r="D42168" t="str">
        <v>West</v>
      </c>
      <c r="E42168">
        <v>449.48900000000003</v>
      </c>
      <c r="F42168">
        <v>1</v>
      </c>
    </row>
    <row r="42169" spans="2:6" x14ac:dyDescent="0.3">
      <c r="B42169" s="5">
        <v>44040</v>
      </c>
      <c r="C42169">
        <v>4</v>
      </c>
      <c r="D42169" t="str">
        <v>West</v>
      </c>
      <c r="E42169">
        <v>186.25200000000001</v>
      </c>
      <c r="F42169">
        <v>1</v>
      </c>
    </row>
    <row r="42170" spans="2:6" x14ac:dyDescent="0.3">
      <c r="B42170" s="5">
        <v>44503</v>
      </c>
      <c r="C42170">
        <v>1</v>
      </c>
      <c r="D42170" t="str">
        <v>NorthWest</v>
      </c>
      <c r="E42170">
        <v>138.82300000000001</v>
      </c>
      <c r="F42170">
        <v>5</v>
      </c>
    </row>
    <row r="42171" spans="2:6" x14ac:dyDescent="0.3">
      <c r="B42171" s="5">
        <v>44530</v>
      </c>
      <c r="C42171">
        <v>4</v>
      </c>
      <c r="D42171" t="str">
        <v>NorthWest</v>
      </c>
      <c r="E42171">
        <v>163.333</v>
      </c>
      <c r="F42171">
        <v>1</v>
      </c>
    </row>
    <row r="42172" spans="2:6" x14ac:dyDescent="0.3">
      <c r="B42172" s="5">
        <v>44176</v>
      </c>
      <c r="C42172">
        <v>5</v>
      </c>
      <c r="D42172" t="str">
        <v>South</v>
      </c>
      <c r="E42172">
        <v>285.625</v>
      </c>
      <c r="F42172">
        <v>1</v>
      </c>
    </row>
    <row r="42173" spans="2:6" x14ac:dyDescent="0.3">
      <c r="B42173" s="5">
        <v>43877</v>
      </c>
      <c r="C42173">
        <v>3</v>
      </c>
      <c r="D42173" t="str">
        <v>West</v>
      </c>
      <c r="E42173">
        <v>239.95500000000001</v>
      </c>
      <c r="F42173">
        <v>1</v>
      </c>
    </row>
    <row r="42174" spans="2:6" x14ac:dyDescent="0.3">
      <c r="B42174" s="5">
        <v>44141</v>
      </c>
      <c r="C42174">
        <v>3</v>
      </c>
      <c r="D42174" t="str">
        <v>South</v>
      </c>
      <c r="E42174">
        <v>368.41899999999998</v>
      </c>
      <c r="F42174">
        <v>5</v>
      </c>
    </row>
    <row r="42175" spans="2:6" x14ac:dyDescent="0.3">
      <c r="B42175" s="5">
        <v>44485</v>
      </c>
      <c r="C42175">
        <v>3</v>
      </c>
      <c r="D42175" t="str">
        <v>South</v>
      </c>
      <c r="E42175">
        <v>201.99600000000001</v>
      </c>
      <c r="F42175">
        <v>4</v>
      </c>
    </row>
    <row r="42176" spans="2:6" x14ac:dyDescent="0.3">
      <c r="B42176" s="5">
        <v>43898</v>
      </c>
      <c r="C42176">
        <v>3</v>
      </c>
      <c r="D42176" t="str">
        <v>South</v>
      </c>
      <c r="E42176">
        <v>305.14999999999998</v>
      </c>
      <c r="F42176">
        <v>5</v>
      </c>
    </row>
    <row r="42177" spans="2:6" x14ac:dyDescent="0.3">
      <c r="B42177" s="5">
        <v>44013</v>
      </c>
      <c r="C42177">
        <v>3</v>
      </c>
      <c r="D42177" t="str">
        <v>SouthWest</v>
      </c>
      <c r="E42177">
        <v>292.96300000000002</v>
      </c>
      <c r="F42177">
        <v>1</v>
      </c>
    </row>
    <row r="42178" spans="2:6" x14ac:dyDescent="0.3">
      <c r="B42178" s="5">
        <v>44378</v>
      </c>
      <c r="C42178">
        <v>5</v>
      </c>
      <c r="D42178" t="str">
        <v>NorthWest</v>
      </c>
      <c r="E42178">
        <v>102.381</v>
      </c>
      <c r="F42178">
        <v>5</v>
      </c>
    </row>
    <row r="42179" spans="2:6" x14ac:dyDescent="0.3">
      <c r="B42179" s="5">
        <v>44329</v>
      </c>
      <c r="C42179">
        <v>3</v>
      </c>
      <c r="D42179" t="str">
        <v>South</v>
      </c>
      <c r="E42179">
        <v>168.43099999999998</v>
      </c>
      <c r="F42179">
        <v>7</v>
      </c>
    </row>
    <row r="42180" spans="2:6" x14ac:dyDescent="0.3">
      <c r="B42180" s="5">
        <v>44402</v>
      </c>
      <c r="C42180">
        <v>1</v>
      </c>
      <c r="D42180" t="str">
        <v>SouthWest</v>
      </c>
      <c r="E42180">
        <v>231.30199999999999</v>
      </c>
      <c r="F42180">
        <v>1</v>
      </c>
    </row>
    <row r="42181" spans="2:6" x14ac:dyDescent="0.3">
      <c r="B42181" s="5">
        <v>43860</v>
      </c>
      <c r="C42181">
        <v>2</v>
      </c>
      <c r="D42181" t="str">
        <v>MidWest</v>
      </c>
      <c r="E42181">
        <v>457.35600000000005</v>
      </c>
      <c r="F42181">
        <v>1</v>
      </c>
    </row>
    <row r="42182" spans="2:6" x14ac:dyDescent="0.3">
      <c r="B42182" s="5">
        <v>43870</v>
      </c>
      <c r="C42182">
        <v>3</v>
      </c>
      <c r="D42182" t="str">
        <v>NorthWest</v>
      </c>
      <c r="E42182">
        <v>126.64100000000001</v>
      </c>
      <c r="F42182">
        <v>6</v>
      </c>
    </row>
    <row r="42183" spans="2:6" x14ac:dyDescent="0.3">
      <c r="B42183" s="5">
        <v>44274</v>
      </c>
      <c r="C42183">
        <v>3</v>
      </c>
      <c r="D42183" t="str">
        <v>NorthWest</v>
      </c>
      <c r="E42183">
        <v>257.57299999999998</v>
      </c>
      <c r="F42183">
        <v>7</v>
      </c>
    </row>
    <row r="42184" spans="2:6" x14ac:dyDescent="0.3">
      <c r="B42184" s="5">
        <v>44428</v>
      </c>
      <c r="C42184">
        <v>4</v>
      </c>
      <c r="D42184" t="str">
        <v>West</v>
      </c>
      <c r="E42184">
        <v>419.14499999999998</v>
      </c>
      <c r="F42184">
        <v>1</v>
      </c>
    </row>
    <row r="42185" spans="2:6" x14ac:dyDescent="0.3">
      <c r="B42185" s="5">
        <v>43959</v>
      </c>
      <c r="C42185">
        <v>1</v>
      </c>
      <c r="D42185" t="str">
        <v>MidWest</v>
      </c>
      <c r="E42185">
        <v>379.42199999999997</v>
      </c>
      <c r="F42185">
        <v>6</v>
      </c>
    </row>
    <row r="42186" spans="2:6" x14ac:dyDescent="0.3">
      <c r="B42186" s="5">
        <v>44115</v>
      </c>
      <c r="C42186">
        <v>4</v>
      </c>
      <c r="D42186" t="str">
        <v>NorthWest</v>
      </c>
      <c r="E42186">
        <v>250.50100000000003</v>
      </c>
      <c r="F42186">
        <v>6</v>
      </c>
    </row>
    <row r="42187" spans="2:6" x14ac:dyDescent="0.3">
      <c r="B42187" s="5">
        <v>44355</v>
      </c>
      <c r="C42187">
        <v>1</v>
      </c>
      <c r="D42187" t="str">
        <v>South</v>
      </c>
      <c r="E42187">
        <v>246.685</v>
      </c>
      <c r="F42187">
        <v>2</v>
      </c>
    </row>
    <row r="42188" spans="2:6" x14ac:dyDescent="0.3">
      <c r="B42188" s="5">
        <v>43863</v>
      </c>
      <c r="C42188">
        <v>5</v>
      </c>
      <c r="D42188" t="str">
        <v>West</v>
      </c>
      <c r="E42188">
        <v>303.29899999999998</v>
      </c>
      <c r="F42188">
        <v>3</v>
      </c>
    </row>
    <row r="42189" spans="2:6" x14ac:dyDescent="0.3">
      <c r="B42189" s="5">
        <v>44549</v>
      </c>
      <c r="C42189">
        <v>3</v>
      </c>
      <c r="D42189" t="str">
        <v>NorthWest</v>
      </c>
      <c r="E42189">
        <v>845.17399999999998</v>
      </c>
      <c r="F42189">
        <v>2</v>
      </c>
    </row>
    <row r="42190" spans="2:6" x14ac:dyDescent="0.3">
      <c r="B42190" s="5">
        <v>44279</v>
      </c>
      <c r="C42190">
        <v>4</v>
      </c>
      <c r="D42190" t="str">
        <v>NorthWest</v>
      </c>
      <c r="E42190">
        <v>474.21800000000002</v>
      </c>
      <c r="F42190">
        <v>1</v>
      </c>
    </row>
    <row r="42191" spans="2:6" x14ac:dyDescent="0.3">
      <c r="B42191" s="5">
        <v>44391</v>
      </c>
      <c r="C42191">
        <v>5</v>
      </c>
      <c r="D42191" t="str">
        <v>South</v>
      </c>
      <c r="E42191">
        <v>245.08499999999998</v>
      </c>
      <c r="F42191">
        <v>5</v>
      </c>
    </row>
    <row r="42192" spans="2:6" x14ac:dyDescent="0.3">
      <c r="B42192" s="5">
        <v>44162</v>
      </c>
      <c r="C42192">
        <v>5</v>
      </c>
      <c r="D42192" t="str">
        <v>West</v>
      </c>
      <c r="E42192">
        <v>422.65299999999996</v>
      </c>
      <c r="F42192">
        <v>2</v>
      </c>
    </row>
    <row r="42193" spans="2:6" x14ac:dyDescent="0.3">
      <c r="B42193" s="5">
        <v>44301</v>
      </c>
      <c r="C42193">
        <v>5</v>
      </c>
      <c r="D42193" t="str">
        <v>West</v>
      </c>
      <c r="E42193">
        <v>255.81700000000001</v>
      </c>
      <c r="F42193">
        <v>5</v>
      </c>
    </row>
    <row r="42194" spans="2:6" x14ac:dyDescent="0.3">
      <c r="B42194" s="5">
        <v>44551</v>
      </c>
      <c r="C42194">
        <v>1</v>
      </c>
      <c r="D42194" t="str">
        <v>SouthWest</v>
      </c>
      <c r="E42194">
        <v>149.916</v>
      </c>
      <c r="F42194">
        <v>3</v>
      </c>
    </row>
    <row r="42195" spans="2:6" x14ac:dyDescent="0.3">
      <c r="B42195" s="5">
        <v>44358</v>
      </c>
      <c r="C42195">
        <v>3</v>
      </c>
      <c r="D42195" t="str">
        <v>West</v>
      </c>
      <c r="E42195">
        <v>491.24399999999997</v>
      </c>
      <c r="F42195">
        <v>7</v>
      </c>
    </row>
    <row r="42196" spans="2:6" x14ac:dyDescent="0.3">
      <c r="B42196" s="5">
        <v>44348</v>
      </c>
      <c r="C42196">
        <v>4</v>
      </c>
      <c r="D42196" t="str">
        <v>MidWest</v>
      </c>
      <c r="E42196">
        <v>373.46899999999999</v>
      </c>
      <c r="F42196">
        <v>5</v>
      </c>
    </row>
    <row r="42197" spans="2:6" x14ac:dyDescent="0.3">
      <c r="B42197" s="5">
        <v>44244</v>
      </c>
      <c r="C42197">
        <v>5</v>
      </c>
      <c r="D42197" t="str">
        <v>South</v>
      </c>
      <c r="E42197">
        <v>129.797</v>
      </c>
      <c r="F42197">
        <v>1</v>
      </c>
    </row>
    <row r="42198" spans="2:6" x14ac:dyDescent="0.3">
      <c r="B42198" s="5">
        <v>44250</v>
      </c>
      <c r="C42198">
        <v>1</v>
      </c>
      <c r="D42198" t="str">
        <v>West</v>
      </c>
      <c r="E42198">
        <v>200.04400000000001</v>
      </c>
      <c r="F42198">
        <v>5</v>
      </c>
    </row>
    <row r="42199" spans="2:6" x14ac:dyDescent="0.3">
      <c r="B42199" s="5">
        <v>44467</v>
      </c>
      <c r="C42199">
        <v>3</v>
      </c>
      <c r="D42199" t="str">
        <v>East</v>
      </c>
      <c r="E42199">
        <v>429.46400000000006</v>
      </c>
      <c r="F42199">
        <v>5</v>
      </c>
    </row>
    <row r="42200" spans="2:6" x14ac:dyDescent="0.3">
      <c r="B42200" s="5">
        <v>44012</v>
      </c>
      <c r="C42200">
        <v>5</v>
      </c>
      <c r="D42200" t="str">
        <v>SouthWest</v>
      </c>
      <c r="E42200">
        <v>166.07300000000001</v>
      </c>
      <c r="F42200">
        <v>2</v>
      </c>
    </row>
    <row r="42201" spans="2:6" x14ac:dyDescent="0.3">
      <c r="B42201" s="5">
        <v>44049</v>
      </c>
      <c r="C42201">
        <v>3</v>
      </c>
      <c r="D42201" t="str">
        <v>SouthWest</v>
      </c>
      <c r="E42201">
        <v>229.26500000000001</v>
      </c>
      <c r="F42201">
        <v>7</v>
      </c>
    </row>
    <row r="42202" spans="2:6" x14ac:dyDescent="0.3">
      <c r="B42202" s="5">
        <v>44415</v>
      </c>
      <c r="C42202">
        <v>4</v>
      </c>
      <c r="D42202" t="str">
        <v>NorthWest</v>
      </c>
      <c r="E42202">
        <v>380.86700000000002</v>
      </c>
      <c r="F42202">
        <v>6</v>
      </c>
    </row>
    <row r="42203" spans="2:6" x14ac:dyDescent="0.3">
      <c r="B42203" s="5">
        <v>44131</v>
      </c>
      <c r="C42203">
        <v>1</v>
      </c>
      <c r="D42203" t="str">
        <v>NorthWest</v>
      </c>
      <c r="E42203">
        <v>495.59</v>
      </c>
      <c r="F42203">
        <v>5</v>
      </c>
    </row>
    <row r="42204" spans="2:6" x14ac:dyDescent="0.3">
      <c r="B42204" s="5">
        <v>44361</v>
      </c>
      <c r="C42204">
        <v>4</v>
      </c>
      <c r="D42204" t="str">
        <v>NorthWest</v>
      </c>
      <c r="E42204">
        <v>150.601</v>
      </c>
      <c r="F42204">
        <v>1</v>
      </c>
    </row>
    <row r="42205" spans="2:6" x14ac:dyDescent="0.3">
      <c r="B42205" s="5">
        <v>44538</v>
      </c>
      <c r="C42205">
        <v>4</v>
      </c>
      <c r="D42205" t="str">
        <v>South</v>
      </c>
      <c r="E42205">
        <v>817.38199999999995</v>
      </c>
      <c r="F42205">
        <v>5</v>
      </c>
    </row>
    <row r="42206" spans="2:6" x14ac:dyDescent="0.3">
      <c r="B42206" s="5">
        <v>44403</v>
      </c>
      <c r="C42206">
        <v>3</v>
      </c>
      <c r="D42206" t="str">
        <v>MidWest</v>
      </c>
      <c r="E42206">
        <v>201.38499999999999</v>
      </c>
      <c r="F42206">
        <v>5</v>
      </c>
    </row>
    <row r="42207" spans="2:6" x14ac:dyDescent="0.3">
      <c r="B42207" s="5">
        <v>44329</v>
      </c>
      <c r="C42207">
        <v>4</v>
      </c>
      <c r="D42207" t="str">
        <v>MidWest</v>
      </c>
      <c r="E42207">
        <v>305.76599999999996</v>
      </c>
      <c r="F42207">
        <v>1</v>
      </c>
    </row>
    <row r="42208" spans="2:6" x14ac:dyDescent="0.3">
      <c r="B42208" s="5">
        <v>44558</v>
      </c>
      <c r="C42208">
        <v>5</v>
      </c>
      <c r="D42208" t="str">
        <v>SouthWest</v>
      </c>
      <c r="E42208">
        <v>249.512</v>
      </c>
      <c r="F42208">
        <v>5</v>
      </c>
    </row>
    <row r="42209" spans="2:6" x14ac:dyDescent="0.3">
      <c r="B42209" s="5">
        <v>44029</v>
      </c>
      <c r="C42209">
        <v>5</v>
      </c>
      <c r="D42209" t="str">
        <v>West</v>
      </c>
      <c r="E42209">
        <v>284.48500000000001</v>
      </c>
      <c r="F42209">
        <v>1</v>
      </c>
    </row>
    <row r="42210" spans="2:6" x14ac:dyDescent="0.3">
      <c r="B42210" s="5">
        <v>44305</v>
      </c>
      <c r="C42210">
        <v>4</v>
      </c>
      <c r="D42210" t="str">
        <v>NorthWest</v>
      </c>
      <c r="E42210">
        <v>177.25399999999999</v>
      </c>
      <c r="F42210">
        <v>7</v>
      </c>
    </row>
    <row r="42211" spans="2:6" x14ac:dyDescent="0.3">
      <c r="B42211" s="5">
        <v>44306</v>
      </c>
      <c r="C42211">
        <v>2</v>
      </c>
      <c r="D42211" t="str">
        <v>MidWest</v>
      </c>
      <c r="E42211">
        <v>468.92500000000001</v>
      </c>
      <c r="F42211">
        <v>1</v>
      </c>
    </row>
    <row r="42212" spans="2:6" x14ac:dyDescent="0.3">
      <c r="B42212" s="5">
        <v>44527</v>
      </c>
      <c r="C42212">
        <v>5</v>
      </c>
      <c r="D42212" t="str">
        <v>West</v>
      </c>
      <c r="E42212">
        <v>321.45500000000004</v>
      </c>
      <c r="F42212">
        <v>5</v>
      </c>
    </row>
    <row r="42213" spans="2:6" x14ac:dyDescent="0.3">
      <c r="B42213" s="5">
        <v>44274</v>
      </c>
      <c r="C42213">
        <v>4</v>
      </c>
      <c r="D42213" t="str">
        <v>NorthWest</v>
      </c>
      <c r="E42213">
        <v>140.643</v>
      </c>
      <c r="F42213">
        <v>3</v>
      </c>
    </row>
    <row r="42214" spans="2:6" x14ac:dyDescent="0.3">
      <c r="B42214" s="5">
        <v>44217</v>
      </c>
      <c r="C42214">
        <v>5</v>
      </c>
      <c r="D42214" t="str">
        <v>West</v>
      </c>
      <c r="E42214">
        <v>329.79399999999998</v>
      </c>
      <c r="F42214">
        <v>2</v>
      </c>
    </row>
    <row r="42215" spans="2:6" x14ac:dyDescent="0.3">
      <c r="B42215" s="5">
        <v>44548</v>
      </c>
      <c r="C42215">
        <v>3</v>
      </c>
      <c r="D42215" t="str">
        <v>South</v>
      </c>
      <c r="E42215">
        <v>442.83199999999999</v>
      </c>
      <c r="F42215">
        <v>1</v>
      </c>
    </row>
    <row r="42216" spans="2:6" x14ac:dyDescent="0.3">
      <c r="B42216" s="5">
        <v>43955</v>
      </c>
      <c r="C42216">
        <v>4</v>
      </c>
      <c r="D42216" t="str">
        <v>West</v>
      </c>
      <c r="E42216">
        <v>117.896</v>
      </c>
      <c r="F42216">
        <v>1</v>
      </c>
    </row>
    <row r="42217" spans="2:6" x14ac:dyDescent="0.3">
      <c r="B42217" s="5">
        <v>43852</v>
      </c>
      <c r="C42217">
        <v>3</v>
      </c>
      <c r="D42217" t="str">
        <v>NorthWest</v>
      </c>
      <c r="E42217">
        <v>473.471</v>
      </c>
      <c r="F42217">
        <v>5</v>
      </c>
    </row>
    <row r="42218" spans="2:6" x14ac:dyDescent="0.3">
      <c r="B42218" s="5">
        <v>44189</v>
      </c>
      <c r="C42218">
        <v>4</v>
      </c>
      <c r="D42218" t="str">
        <v>NorthWest</v>
      </c>
      <c r="E42218">
        <v>300.99099999999999</v>
      </c>
      <c r="F42218">
        <v>7</v>
      </c>
    </row>
    <row r="42219" spans="2:6" x14ac:dyDescent="0.3">
      <c r="B42219" s="5">
        <v>44555</v>
      </c>
      <c r="C42219">
        <v>1</v>
      </c>
      <c r="D42219" t="str">
        <v>South</v>
      </c>
      <c r="E42219">
        <v>105.31500000000001</v>
      </c>
      <c r="F42219">
        <v>5</v>
      </c>
    </row>
    <row r="42220" spans="2:6" x14ac:dyDescent="0.3">
      <c r="B42220" s="5">
        <v>44433</v>
      </c>
      <c r="C42220">
        <v>4</v>
      </c>
      <c r="D42220" t="str">
        <v>East</v>
      </c>
      <c r="E42220">
        <v>477.86599999999999</v>
      </c>
      <c r="F42220">
        <v>2</v>
      </c>
    </row>
    <row r="42221" spans="2:6" x14ac:dyDescent="0.3">
      <c r="B42221" s="5">
        <v>44443</v>
      </c>
      <c r="C42221">
        <v>3</v>
      </c>
      <c r="D42221" t="str">
        <v>East</v>
      </c>
      <c r="E42221">
        <v>363.233</v>
      </c>
      <c r="F42221">
        <v>7</v>
      </c>
    </row>
    <row r="42222" spans="2:6" x14ac:dyDescent="0.3">
      <c r="B42222" s="5">
        <v>44481</v>
      </c>
      <c r="C42222">
        <v>1</v>
      </c>
      <c r="D42222" t="str">
        <v>South</v>
      </c>
      <c r="E42222">
        <v>362.60599999999999</v>
      </c>
      <c r="F42222">
        <v>1</v>
      </c>
    </row>
    <row r="42223" spans="2:6" x14ac:dyDescent="0.3">
      <c r="B42223" s="5">
        <v>43982</v>
      </c>
      <c r="C42223">
        <v>5</v>
      </c>
      <c r="D42223" t="str">
        <v>West</v>
      </c>
      <c r="E42223">
        <v>123.33800000000001</v>
      </c>
      <c r="F42223">
        <v>1</v>
      </c>
    </row>
    <row r="42224" spans="2:6" x14ac:dyDescent="0.3">
      <c r="B42224" s="5">
        <v>44457</v>
      </c>
      <c r="C42224">
        <v>4</v>
      </c>
      <c r="D42224" t="str">
        <v>NorthWest</v>
      </c>
      <c r="E42224">
        <v>213.852</v>
      </c>
      <c r="F42224">
        <v>6</v>
      </c>
    </row>
    <row r="42225" spans="2:6" x14ac:dyDescent="0.3">
      <c r="B42225" s="5">
        <v>44552</v>
      </c>
      <c r="C42225">
        <v>4</v>
      </c>
      <c r="D42225" t="str">
        <v>SouthWest</v>
      </c>
      <c r="E42225">
        <v>393.01100000000002</v>
      </c>
      <c r="F42225">
        <v>2</v>
      </c>
    </row>
    <row r="42226" spans="2:6" x14ac:dyDescent="0.3">
      <c r="B42226" s="5">
        <v>44018</v>
      </c>
      <c r="C42226">
        <v>3</v>
      </c>
      <c r="D42226" t="str">
        <v>SouthWest</v>
      </c>
      <c r="E42226">
        <v>399.04599999999999</v>
      </c>
      <c r="F42226">
        <v>2</v>
      </c>
    </row>
    <row r="42227" spans="2:6" x14ac:dyDescent="0.3">
      <c r="B42227" s="5">
        <v>44088</v>
      </c>
      <c r="C42227">
        <v>2</v>
      </c>
      <c r="D42227" t="str">
        <v>West</v>
      </c>
      <c r="E42227">
        <v>368.75900000000001</v>
      </c>
      <c r="F42227">
        <v>1</v>
      </c>
    </row>
    <row r="42228" spans="2:6" x14ac:dyDescent="0.3">
      <c r="B42228" s="5">
        <v>44001</v>
      </c>
      <c r="C42228">
        <v>5</v>
      </c>
      <c r="D42228" t="str">
        <v>MidWest</v>
      </c>
      <c r="E42228">
        <v>424.58100000000002</v>
      </c>
      <c r="F42228">
        <v>3</v>
      </c>
    </row>
    <row r="42229" spans="2:6" x14ac:dyDescent="0.3">
      <c r="B42229" s="5">
        <v>44158</v>
      </c>
      <c r="C42229">
        <v>5</v>
      </c>
      <c r="D42229" t="str">
        <v>NorthWest</v>
      </c>
      <c r="E42229">
        <v>325.35599999999999</v>
      </c>
      <c r="F42229">
        <v>1</v>
      </c>
    </row>
    <row r="42230" spans="2:6" x14ac:dyDescent="0.3">
      <c r="B42230" s="5">
        <v>44294</v>
      </c>
      <c r="C42230">
        <v>3</v>
      </c>
      <c r="D42230" t="str">
        <v>South</v>
      </c>
      <c r="E42230">
        <v>346.31399999999996</v>
      </c>
      <c r="F42230">
        <v>7</v>
      </c>
    </row>
    <row r="42231" spans="2:6" x14ac:dyDescent="0.3">
      <c r="B42231" s="5">
        <v>44246</v>
      </c>
      <c r="C42231">
        <v>3</v>
      </c>
      <c r="D42231" t="str">
        <v>East</v>
      </c>
      <c r="E42231">
        <v>402.74799999999999</v>
      </c>
      <c r="F42231">
        <v>5</v>
      </c>
    </row>
    <row r="42232" spans="2:6" x14ac:dyDescent="0.3">
      <c r="B42232" s="5">
        <v>44508</v>
      </c>
      <c r="C42232">
        <v>3</v>
      </c>
      <c r="D42232" t="str">
        <v>NorthWest</v>
      </c>
      <c r="E42232">
        <v>366.35900000000004</v>
      </c>
      <c r="F42232">
        <v>6</v>
      </c>
    </row>
    <row r="42233" spans="2:6" x14ac:dyDescent="0.3">
      <c r="B42233" s="5">
        <v>44516</v>
      </c>
      <c r="C42233">
        <v>5</v>
      </c>
      <c r="D42233" t="str">
        <v>NorthWest</v>
      </c>
      <c r="E42233">
        <v>394.44899999999996</v>
      </c>
      <c r="F42233">
        <v>5</v>
      </c>
    </row>
    <row r="42234" spans="2:6" x14ac:dyDescent="0.3">
      <c r="B42234" s="5">
        <v>44149</v>
      </c>
      <c r="C42234">
        <v>1</v>
      </c>
      <c r="D42234" t="str">
        <v>SouthWest</v>
      </c>
      <c r="E42234">
        <v>277.34699999999998</v>
      </c>
      <c r="F42234">
        <v>5</v>
      </c>
    </row>
    <row r="42235" spans="2:6" x14ac:dyDescent="0.3">
      <c r="B42235" s="5">
        <v>44235</v>
      </c>
      <c r="C42235">
        <v>1</v>
      </c>
      <c r="D42235" t="str">
        <v>NorthWest</v>
      </c>
      <c r="E42235">
        <v>418.10500000000002</v>
      </c>
      <c r="F42235">
        <v>1</v>
      </c>
    </row>
    <row r="42236" spans="2:6" x14ac:dyDescent="0.3">
      <c r="B42236" s="5">
        <v>44392</v>
      </c>
      <c r="C42236">
        <v>5</v>
      </c>
      <c r="D42236" t="str">
        <v>NorthWest</v>
      </c>
      <c r="E42236">
        <v>486.28599999999994</v>
      </c>
      <c r="F42236">
        <v>5</v>
      </c>
    </row>
    <row r="42237" spans="2:6" x14ac:dyDescent="0.3">
      <c r="B42237" s="5">
        <v>43956</v>
      </c>
      <c r="C42237">
        <v>4</v>
      </c>
      <c r="D42237" t="str">
        <v>NorthWest</v>
      </c>
      <c r="E42237">
        <v>325.95500000000004</v>
      </c>
      <c r="F42237">
        <v>1</v>
      </c>
    </row>
    <row r="42238" spans="2:6" x14ac:dyDescent="0.3">
      <c r="B42238" s="5">
        <v>43979</v>
      </c>
      <c r="C42238">
        <v>2</v>
      </c>
      <c r="D42238" t="str">
        <v>East</v>
      </c>
      <c r="E42238">
        <v>387.33800000000002</v>
      </c>
      <c r="F42238">
        <v>5</v>
      </c>
    </row>
    <row r="42239" spans="2:6" x14ac:dyDescent="0.3">
      <c r="B42239" s="5">
        <v>44412</v>
      </c>
      <c r="C42239">
        <v>1</v>
      </c>
      <c r="D42239" t="str">
        <v>NorthWest</v>
      </c>
      <c r="E42239">
        <v>388.87900000000002</v>
      </c>
      <c r="F42239">
        <v>5</v>
      </c>
    </row>
    <row r="42240" spans="2:6" x14ac:dyDescent="0.3">
      <c r="B42240" s="5">
        <v>44546</v>
      </c>
      <c r="C42240">
        <v>2</v>
      </c>
      <c r="D42240" t="str">
        <v>South</v>
      </c>
      <c r="E42240">
        <v>361.71699999999998</v>
      </c>
      <c r="F42240">
        <v>1</v>
      </c>
    </row>
    <row r="42241" spans="2:6" x14ac:dyDescent="0.3">
      <c r="B42241" s="5">
        <v>43872</v>
      </c>
      <c r="C42241">
        <v>4</v>
      </c>
      <c r="D42241" t="str">
        <v>NorthWest</v>
      </c>
      <c r="E42241">
        <v>345.74099999999999</v>
      </c>
      <c r="F42241">
        <v>5</v>
      </c>
    </row>
    <row r="42242" spans="2:6" x14ac:dyDescent="0.3">
      <c r="B42242" s="5">
        <v>44304</v>
      </c>
      <c r="C42242">
        <v>4</v>
      </c>
      <c r="D42242" t="str">
        <v>NorthWest</v>
      </c>
      <c r="E42242">
        <v>409.11500000000001</v>
      </c>
      <c r="F42242">
        <v>1</v>
      </c>
    </row>
    <row r="42243" spans="2:6" x14ac:dyDescent="0.3">
      <c r="B42243" s="5">
        <v>43878</v>
      </c>
      <c r="C42243">
        <v>1</v>
      </c>
      <c r="D42243" t="str">
        <v>South</v>
      </c>
      <c r="E42243">
        <v>166.06300000000002</v>
      </c>
      <c r="F42243">
        <v>2</v>
      </c>
    </row>
    <row r="42244" spans="2:6" x14ac:dyDescent="0.3">
      <c r="B42244" s="5">
        <v>44553</v>
      </c>
      <c r="C42244">
        <v>4</v>
      </c>
      <c r="D42244" t="str">
        <v>West</v>
      </c>
      <c r="E42244">
        <v>633.87799999999993</v>
      </c>
      <c r="F42244">
        <v>4</v>
      </c>
    </row>
    <row r="42245" spans="2:6" x14ac:dyDescent="0.3">
      <c r="B42245" s="5">
        <v>44482</v>
      </c>
      <c r="C42245">
        <v>4</v>
      </c>
      <c r="D42245" t="str">
        <v>NorthWest</v>
      </c>
      <c r="E42245">
        <v>429.60699999999997</v>
      </c>
      <c r="F42245">
        <v>6</v>
      </c>
    </row>
    <row r="42246" spans="2:6" x14ac:dyDescent="0.3">
      <c r="B42246" s="5">
        <v>44333</v>
      </c>
      <c r="C42246">
        <v>1</v>
      </c>
      <c r="D42246" t="str">
        <v>West</v>
      </c>
      <c r="E42246">
        <v>424.71300000000002</v>
      </c>
      <c r="F42246">
        <v>6</v>
      </c>
    </row>
    <row r="42247" spans="2:6" x14ac:dyDescent="0.3">
      <c r="B42247" s="5">
        <v>44105</v>
      </c>
      <c r="C42247">
        <v>5</v>
      </c>
      <c r="D42247" t="str">
        <v>NorthWest</v>
      </c>
      <c r="E42247">
        <v>436.69200000000001</v>
      </c>
      <c r="F42247">
        <v>1</v>
      </c>
    </row>
    <row r="42248" spans="2:6" x14ac:dyDescent="0.3">
      <c r="B42248" s="5">
        <v>43860</v>
      </c>
      <c r="C42248">
        <v>4</v>
      </c>
      <c r="D42248" t="str">
        <v>West</v>
      </c>
      <c r="E42248">
        <v>274.80799999999999</v>
      </c>
      <c r="F42248">
        <v>1</v>
      </c>
    </row>
    <row r="42249" spans="2:6" x14ac:dyDescent="0.3">
      <c r="B42249" s="5">
        <v>44074</v>
      </c>
      <c r="C42249">
        <v>4</v>
      </c>
      <c r="D42249" t="str">
        <v>NorthWest</v>
      </c>
      <c r="E42249">
        <v>348.45400000000001</v>
      </c>
      <c r="F42249">
        <v>1</v>
      </c>
    </row>
    <row r="42250" spans="2:6" x14ac:dyDescent="0.3">
      <c r="B42250" s="5">
        <v>44392</v>
      </c>
      <c r="C42250">
        <v>3</v>
      </c>
      <c r="D42250" t="str">
        <v>West</v>
      </c>
      <c r="E42250">
        <v>238.083</v>
      </c>
      <c r="F42250">
        <v>1</v>
      </c>
    </row>
    <row r="42251" spans="2:6" x14ac:dyDescent="0.3">
      <c r="B42251" s="5">
        <v>44083</v>
      </c>
      <c r="C42251">
        <v>4</v>
      </c>
      <c r="D42251" t="str">
        <v>NorthWest</v>
      </c>
      <c r="E42251">
        <v>274.56399999999996</v>
      </c>
      <c r="F42251">
        <v>7</v>
      </c>
    </row>
    <row r="42252" spans="2:6" x14ac:dyDescent="0.3">
      <c r="B42252" s="5">
        <v>44341</v>
      </c>
      <c r="C42252">
        <v>3</v>
      </c>
      <c r="D42252" t="str">
        <v>MidWest</v>
      </c>
      <c r="E42252">
        <v>175.672</v>
      </c>
      <c r="F42252">
        <v>5</v>
      </c>
    </row>
    <row r="42253" spans="2:6" x14ac:dyDescent="0.3">
      <c r="B42253" s="5">
        <v>43872</v>
      </c>
      <c r="C42253">
        <v>3</v>
      </c>
      <c r="D42253" t="str">
        <v>South</v>
      </c>
      <c r="E42253">
        <v>252.33699999999999</v>
      </c>
      <c r="F42253">
        <v>1</v>
      </c>
    </row>
    <row r="42254" spans="2:6" x14ac:dyDescent="0.3">
      <c r="B42254" s="5">
        <v>44392</v>
      </c>
      <c r="C42254">
        <v>3</v>
      </c>
      <c r="D42254" t="str">
        <v>East</v>
      </c>
      <c r="E42254">
        <v>235.63400000000001</v>
      </c>
      <c r="F42254">
        <v>5</v>
      </c>
    </row>
    <row r="42255" spans="2:6" x14ac:dyDescent="0.3">
      <c r="B42255" s="5">
        <v>43963</v>
      </c>
      <c r="C42255">
        <v>1</v>
      </c>
      <c r="D42255" t="str">
        <v>NorthWest</v>
      </c>
      <c r="E42255">
        <v>207.45400000000001</v>
      </c>
      <c r="F42255">
        <v>2</v>
      </c>
    </row>
    <row r="42256" spans="2:6" x14ac:dyDescent="0.3">
      <c r="B42256" s="5">
        <v>44397</v>
      </c>
      <c r="C42256">
        <v>1</v>
      </c>
      <c r="D42256" t="str">
        <v>West</v>
      </c>
      <c r="E42256">
        <v>330.80500000000001</v>
      </c>
      <c r="F42256">
        <v>3</v>
      </c>
    </row>
    <row r="42257" spans="2:6" x14ac:dyDescent="0.3">
      <c r="B42257" s="5">
        <v>43897</v>
      </c>
      <c r="C42257">
        <v>1</v>
      </c>
      <c r="D42257" t="str">
        <v>East</v>
      </c>
      <c r="E42257">
        <v>407.03699999999998</v>
      </c>
      <c r="F42257">
        <v>7</v>
      </c>
    </row>
    <row r="42258" spans="2:6" x14ac:dyDescent="0.3">
      <c r="B42258" s="5">
        <v>44151</v>
      </c>
      <c r="C42258">
        <v>1</v>
      </c>
      <c r="D42258" t="str">
        <v>East</v>
      </c>
      <c r="E42258">
        <v>255.86999999999998</v>
      </c>
      <c r="F42258">
        <v>1</v>
      </c>
    </row>
    <row r="42259" spans="2:6" x14ac:dyDescent="0.3">
      <c r="B42259" s="5">
        <v>43973</v>
      </c>
      <c r="C42259">
        <v>4</v>
      </c>
      <c r="D42259" t="str">
        <v>West</v>
      </c>
      <c r="E42259">
        <v>330.78800000000001</v>
      </c>
      <c r="F42259">
        <v>2</v>
      </c>
    </row>
    <row r="42260" spans="2:6" x14ac:dyDescent="0.3">
      <c r="B42260" s="5">
        <v>44318</v>
      </c>
      <c r="C42260">
        <v>5</v>
      </c>
      <c r="D42260" t="str">
        <v>NorthWest</v>
      </c>
      <c r="E42260">
        <v>384.05</v>
      </c>
      <c r="F42260">
        <v>5</v>
      </c>
    </row>
    <row r="42261" spans="2:6" x14ac:dyDescent="0.3">
      <c r="B42261" s="5">
        <v>44048</v>
      </c>
      <c r="C42261">
        <v>4</v>
      </c>
      <c r="D42261" t="str">
        <v>West</v>
      </c>
      <c r="E42261">
        <v>388.94299999999998</v>
      </c>
      <c r="F42261">
        <v>3</v>
      </c>
    </row>
    <row r="42262" spans="2:6" x14ac:dyDescent="0.3">
      <c r="B42262" s="5">
        <v>44037</v>
      </c>
      <c r="C42262">
        <v>3</v>
      </c>
      <c r="D42262" t="str">
        <v>South</v>
      </c>
      <c r="E42262">
        <v>234.50500000000002</v>
      </c>
      <c r="F42262">
        <v>2</v>
      </c>
    </row>
    <row r="42263" spans="2:6" x14ac:dyDescent="0.3">
      <c r="B42263" s="5">
        <v>44447</v>
      </c>
      <c r="C42263">
        <v>4</v>
      </c>
      <c r="D42263" t="str">
        <v>West</v>
      </c>
      <c r="E42263">
        <v>131.15600000000001</v>
      </c>
      <c r="F42263">
        <v>1</v>
      </c>
    </row>
    <row r="42264" spans="2:6" x14ac:dyDescent="0.3">
      <c r="B42264" s="5">
        <v>43859</v>
      </c>
      <c r="C42264">
        <v>1</v>
      </c>
      <c r="D42264" t="str">
        <v>SouthWest</v>
      </c>
      <c r="E42264">
        <v>120.104</v>
      </c>
      <c r="F42264">
        <v>6</v>
      </c>
    </row>
    <row r="42265" spans="2:6" x14ac:dyDescent="0.3">
      <c r="B42265" s="5">
        <v>44353</v>
      </c>
      <c r="C42265">
        <v>4</v>
      </c>
      <c r="D42265" t="str">
        <v>NorthWest</v>
      </c>
      <c r="E42265">
        <v>333.19</v>
      </c>
      <c r="F42265">
        <v>1</v>
      </c>
    </row>
    <row r="42266" spans="2:6" x14ac:dyDescent="0.3">
      <c r="B42266" s="5">
        <v>44525</v>
      </c>
      <c r="C42266">
        <v>5</v>
      </c>
      <c r="D42266" t="str">
        <v>MidWest</v>
      </c>
      <c r="E42266">
        <v>229.99200000000002</v>
      </c>
      <c r="F42266">
        <v>1</v>
      </c>
    </row>
    <row r="42267" spans="2:6" x14ac:dyDescent="0.3">
      <c r="B42267" s="5">
        <v>43857</v>
      </c>
      <c r="C42267">
        <v>1</v>
      </c>
      <c r="D42267" t="str">
        <v>West</v>
      </c>
      <c r="E42267">
        <v>376.34499999999997</v>
      </c>
      <c r="F42267">
        <v>5</v>
      </c>
    </row>
    <row r="42268" spans="2:6" x14ac:dyDescent="0.3">
      <c r="B42268" s="5">
        <v>44299</v>
      </c>
      <c r="C42268">
        <v>3</v>
      </c>
      <c r="D42268" t="str">
        <v>SouthWest</v>
      </c>
      <c r="E42268">
        <v>412.358</v>
      </c>
      <c r="F42268">
        <v>5</v>
      </c>
    </row>
    <row r="42269" spans="2:6" x14ac:dyDescent="0.3">
      <c r="B42269" s="5">
        <v>44400</v>
      </c>
      <c r="C42269">
        <v>3</v>
      </c>
      <c r="D42269" t="str">
        <v>West</v>
      </c>
      <c r="E42269">
        <v>287.12600000000003</v>
      </c>
      <c r="F42269">
        <v>5</v>
      </c>
    </row>
    <row r="42270" spans="2:6" x14ac:dyDescent="0.3">
      <c r="B42270" s="5">
        <v>44550</v>
      </c>
      <c r="C42270">
        <v>3</v>
      </c>
      <c r="D42270" t="str">
        <v>West</v>
      </c>
      <c r="E42270">
        <v>875.55899999999997</v>
      </c>
      <c r="F42270">
        <v>5</v>
      </c>
    </row>
    <row r="42271" spans="2:6" x14ac:dyDescent="0.3">
      <c r="B42271" s="5">
        <v>44071</v>
      </c>
      <c r="C42271">
        <v>5</v>
      </c>
      <c r="D42271" t="str">
        <v>South</v>
      </c>
      <c r="E42271">
        <v>195.251</v>
      </c>
      <c r="F42271">
        <v>7</v>
      </c>
    </row>
    <row r="42272" spans="2:6" x14ac:dyDescent="0.3">
      <c r="B42272" s="5">
        <v>44073</v>
      </c>
      <c r="C42272">
        <v>1</v>
      </c>
      <c r="D42272" t="str">
        <v>MidWest</v>
      </c>
      <c r="E42272">
        <v>313.12800000000004</v>
      </c>
      <c r="F42272">
        <v>5</v>
      </c>
    </row>
    <row r="42273" spans="2:6" x14ac:dyDescent="0.3">
      <c r="B42273" s="5">
        <v>44102</v>
      </c>
      <c r="C42273">
        <v>3</v>
      </c>
      <c r="D42273" t="str">
        <v>West</v>
      </c>
      <c r="E42273">
        <v>415.47799999999995</v>
      </c>
      <c r="F42273">
        <v>5</v>
      </c>
    </row>
    <row r="42274" spans="2:6" x14ac:dyDescent="0.3">
      <c r="B42274" s="5">
        <v>44046</v>
      </c>
      <c r="C42274">
        <v>4</v>
      </c>
      <c r="D42274" t="str">
        <v>East</v>
      </c>
      <c r="E42274">
        <v>393.46699999999998</v>
      </c>
      <c r="F42274">
        <v>3</v>
      </c>
    </row>
    <row r="42275" spans="2:6" x14ac:dyDescent="0.3">
      <c r="B42275" s="5">
        <v>44077</v>
      </c>
      <c r="C42275">
        <v>4</v>
      </c>
      <c r="D42275" t="str">
        <v>East</v>
      </c>
      <c r="E42275">
        <v>383.90899999999999</v>
      </c>
      <c r="F42275">
        <v>1</v>
      </c>
    </row>
    <row r="42276" spans="2:6" x14ac:dyDescent="0.3">
      <c r="B42276" s="5">
        <v>44151</v>
      </c>
      <c r="C42276">
        <v>2</v>
      </c>
      <c r="D42276" t="str">
        <v>NorthWest</v>
      </c>
      <c r="E42276">
        <v>374.108</v>
      </c>
      <c r="F42276">
        <v>1</v>
      </c>
    </row>
    <row r="42277" spans="2:6" x14ac:dyDescent="0.3">
      <c r="B42277" s="5">
        <v>44517</v>
      </c>
      <c r="C42277">
        <v>3</v>
      </c>
      <c r="D42277" t="str">
        <v>NorthWest</v>
      </c>
      <c r="E42277">
        <v>473.64600000000002</v>
      </c>
      <c r="F42277">
        <v>1</v>
      </c>
    </row>
    <row r="42278" spans="2:6" x14ac:dyDescent="0.3">
      <c r="B42278" s="5">
        <v>44376</v>
      </c>
      <c r="C42278">
        <v>5</v>
      </c>
      <c r="D42278" t="str">
        <v>West</v>
      </c>
      <c r="E42278">
        <v>197.19900000000001</v>
      </c>
      <c r="F42278">
        <v>7</v>
      </c>
    </row>
    <row r="42279" spans="2:6" x14ac:dyDescent="0.3">
      <c r="B42279" s="5">
        <v>44083</v>
      </c>
      <c r="C42279">
        <v>4</v>
      </c>
      <c r="D42279" t="str">
        <v>East</v>
      </c>
      <c r="E42279">
        <v>297.03200000000004</v>
      </c>
      <c r="F42279">
        <v>5</v>
      </c>
    </row>
    <row r="42280" spans="2:6" x14ac:dyDescent="0.3">
      <c r="B42280" s="5">
        <v>43877</v>
      </c>
      <c r="C42280">
        <v>3</v>
      </c>
      <c r="D42280" t="str">
        <v>NorthWest</v>
      </c>
      <c r="E42280">
        <v>411.16400000000004</v>
      </c>
      <c r="F42280">
        <v>3</v>
      </c>
    </row>
    <row r="42281" spans="2:6" x14ac:dyDescent="0.3">
      <c r="B42281" s="5">
        <v>44063</v>
      </c>
      <c r="C42281">
        <v>3</v>
      </c>
      <c r="D42281" t="str">
        <v>West</v>
      </c>
      <c r="E42281">
        <v>104.38199999999999</v>
      </c>
      <c r="F42281">
        <v>1</v>
      </c>
    </row>
    <row r="42282" spans="2:6" x14ac:dyDescent="0.3">
      <c r="B42282" s="5">
        <v>44090</v>
      </c>
      <c r="C42282">
        <v>5</v>
      </c>
      <c r="D42282" t="str">
        <v>NorthWest</v>
      </c>
      <c r="E42282">
        <v>137.75</v>
      </c>
      <c r="F42282">
        <v>1</v>
      </c>
    </row>
    <row r="42283" spans="2:6" x14ac:dyDescent="0.3">
      <c r="B42283" s="5">
        <v>43911</v>
      </c>
      <c r="C42283">
        <v>1</v>
      </c>
      <c r="D42283" t="str">
        <v>South</v>
      </c>
      <c r="E42283">
        <v>471.43</v>
      </c>
      <c r="F42283">
        <v>1</v>
      </c>
    </row>
    <row r="42284" spans="2:6" x14ac:dyDescent="0.3">
      <c r="B42284" s="5">
        <v>44060</v>
      </c>
      <c r="C42284">
        <v>3</v>
      </c>
      <c r="D42284" t="str">
        <v>South</v>
      </c>
      <c r="E42284">
        <v>337.13900000000001</v>
      </c>
      <c r="F42284">
        <v>1</v>
      </c>
    </row>
    <row r="42285" spans="2:6" x14ac:dyDescent="0.3">
      <c r="B42285" s="5">
        <v>44145</v>
      </c>
      <c r="C42285">
        <v>3</v>
      </c>
      <c r="D42285" t="str">
        <v>NorthWest</v>
      </c>
      <c r="E42285">
        <v>131.44200000000001</v>
      </c>
      <c r="F42285">
        <v>5</v>
      </c>
    </row>
    <row r="42286" spans="2:6" x14ac:dyDescent="0.3">
      <c r="B42286" s="5">
        <v>43838</v>
      </c>
      <c r="C42286">
        <v>4</v>
      </c>
      <c r="D42286" t="str">
        <v>West</v>
      </c>
      <c r="E42286">
        <v>459.31599999999997</v>
      </c>
      <c r="F42286">
        <v>5</v>
      </c>
    </row>
    <row r="42287" spans="2:6" x14ac:dyDescent="0.3">
      <c r="B42287" s="5">
        <v>44308</v>
      </c>
      <c r="C42287">
        <v>3</v>
      </c>
      <c r="D42287" t="str">
        <v>East</v>
      </c>
      <c r="E42287">
        <v>189.28299999999999</v>
      </c>
      <c r="F42287">
        <v>5</v>
      </c>
    </row>
    <row r="42288" spans="2:6" x14ac:dyDescent="0.3">
      <c r="B42288" s="5">
        <v>44245</v>
      </c>
      <c r="C42288">
        <v>2</v>
      </c>
      <c r="D42288" t="str">
        <v>West</v>
      </c>
      <c r="E42288">
        <v>389.226</v>
      </c>
      <c r="F42288">
        <v>1</v>
      </c>
    </row>
    <row r="42289" spans="2:6" x14ac:dyDescent="0.3">
      <c r="B42289" s="5">
        <v>44007</v>
      </c>
      <c r="C42289">
        <v>3</v>
      </c>
      <c r="D42289" t="str">
        <v>NorthWest</v>
      </c>
      <c r="E42289">
        <v>257.995</v>
      </c>
      <c r="F42289">
        <v>5</v>
      </c>
    </row>
    <row r="42290" spans="2:6" x14ac:dyDescent="0.3">
      <c r="B42290" s="5">
        <v>44333</v>
      </c>
      <c r="C42290">
        <v>5</v>
      </c>
      <c r="D42290" t="str">
        <v>SouthWest</v>
      </c>
      <c r="E42290">
        <v>190.078</v>
      </c>
      <c r="F42290">
        <v>1</v>
      </c>
    </row>
    <row r="42291" spans="2:6" x14ac:dyDescent="0.3">
      <c r="B42291" s="5">
        <v>44115</v>
      </c>
      <c r="C42291">
        <v>3</v>
      </c>
      <c r="D42291" t="str">
        <v>West</v>
      </c>
      <c r="E42291">
        <v>315.226</v>
      </c>
      <c r="F42291">
        <v>7</v>
      </c>
    </row>
    <row r="42292" spans="2:6" x14ac:dyDescent="0.3">
      <c r="B42292" s="5">
        <v>43896</v>
      </c>
      <c r="C42292">
        <v>1</v>
      </c>
      <c r="D42292" t="str">
        <v>East</v>
      </c>
      <c r="E42292">
        <v>457.89799999999997</v>
      </c>
      <c r="F42292">
        <v>5</v>
      </c>
    </row>
    <row r="42293" spans="2:6" x14ac:dyDescent="0.3">
      <c r="B42293" s="5">
        <v>44352</v>
      </c>
      <c r="C42293">
        <v>3</v>
      </c>
      <c r="D42293" t="str">
        <v>West</v>
      </c>
      <c r="E42293">
        <v>271.16199999999998</v>
      </c>
      <c r="F42293">
        <v>5</v>
      </c>
    </row>
    <row r="42294" spans="2:6" x14ac:dyDescent="0.3">
      <c r="B42294" s="5">
        <v>43870</v>
      </c>
      <c r="C42294">
        <v>5</v>
      </c>
      <c r="D42294" t="str">
        <v>West</v>
      </c>
      <c r="E42294">
        <v>370.38600000000002</v>
      </c>
      <c r="F42294">
        <v>5</v>
      </c>
    </row>
    <row r="42295" spans="2:6" x14ac:dyDescent="0.3">
      <c r="B42295" s="5">
        <v>44184</v>
      </c>
      <c r="C42295">
        <v>3</v>
      </c>
      <c r="D42295" t="str">
        <v>East</v>
      </c>
      <c r="E42295">
        <v>493.86800000000005</v>
      </c>
      <c r="F42295">
        <v>6</v>
      </c>
    </row>
    <row r="42296" spans="2:6" x14ac:dyDescent="0.3">
      <c r="B42296" s="5">
        <v>44435</v>
      </c>
      <c r="C42296">
        <v>3</v>
      </c>
      <c r="D42296" t="str">
        <v>West</v>
      </c>
      <c r="E42296">
        <v>286.40999999999997</v>
      </c>
      <c r="F42296">
        <v>1</v>
      </c>
    </row>
    <row r="42297" spans="2:6" x14ac:dyDescent="0.3">
      <c r="B42297" s="5">
        <v>44220</v>
      </c>
      <c r="C42297">
        <v>1</v>
      </c>
      <c r="D42297" t="str">
        <v>East</v>
      </c>
      <c r="E42297">
        <v>497.43700000000001</v>
      </c>
      <c r="F42297">
        <v>1</v>
      </c>
    </row>
    <row r="42298" spans="2:6" x14ac:dyDescent="0.3">
      <c r="B42298" s="5">
        <v>44514</v>
      </c>
      <c r="C42298">
        <v>3</v>
      </c>
      <c r="D42298" t="str">
        <v>West</v>
      </c>
      <c r="E42298">
        <v>266.40800000000002</v>
      </c>
      <c r="F42298">
        <v>5</v>
      </c>
    </row>
    <row r="42299" spans="2:6" x14ac:dyDescent="0.3">
      <c r="B42299" s="5">
        <v>44225</v>
      </c>
      <c r="C42299">
        <v>3</v>
      </c>
      <c r="D42299" t="str">
        <v>SouthWest</v>
      </c>
      <c r="E42299">
        <v>229.59899999999999</v>
      </c>
      <c r="F42299">
        <v>2</v>
      </c>
    </row>
    <row r="42300" spans="2:6" x14ac:dyDescent="0.3">
      <c r="B42300" s="5">
        <v>43929</v>
      </c>
      <c r="C42300">
        <v>1</v>
      </c>
      <c r="D42300" t="str">
        <v>NorthWest</v>
      </c>
      <c r="E42300">
        <v>292.99</v>
      </c>
      <c r="F42300">
        <v>4</v>
      </c>
    </row>
    <row r="42301" spans="2:6" x14ac:dyDescent="0.3">
      <c r="B42301" s="5">
        <v>43951</v>
      </c>
      <c r="C42301">
        <v>4</v>
      </c>
      <c r="D42301" t="str">
        <v>South</v>
      </c>
      <c r="E42301">
        <v>265.625</v>
      </c>
      <c r="F42301">
        <v>5</v>
      </c>
    </row>
    <row r="42302" spans="2:6" x14ac:dyDescent="0.3">
      <c r="B42302" s="5">
        <v>44243</v>
      </c>
      <c r="C42302">
        <v>2</v>
      </c>
      <c r="D42302" t="str">
        <v>East</v>
      </c>
      <c r="E42302">
        <v>184.25399999999999</v>
      </c>
      <c r="F42302">
        <v>5</v>
      </c>
    </row>
    <row r="42303" spans="2:6" x14ac:dyDescent="0.3">
      <c r="B42303" s="5">
        <v>44480</v>
      </c>
      <c r="C42303">
        <v>1</v>
      </c>
      <c r="D42303" t="str">
        <v>West</v>
      </c>
      <c r="E42303">
        <v>143.52199999999999</v>
      </c>
      <c r="F42303">
        <v>5</v>
      </c>
    </row>
    <row r="42304" spans="2:6" x14ac:dyDescent="0.3">
      <c r="B42304" s="5">
        <v>44384</v>
      </c>
      <c r="C42304">
        <v>3</v>
      </c>
      <c r="D42304" t="str">
        <v>NorthWest</v>
      </c>
      <c r="E42304">
        <v>403.87199999999996</v>
      </c>
      <c r="F42304">
        <v>6</v>
      </c>
    </row>
    <row r="42305" spans="2:6" x14ac:dyDescent="0.3">
      <c r="B42305" s="5">
        <v>44049</v>
      </c>
      <c r="C42305">
        <v>3</v>
      </c>
      <c r="D42305" t="str">
        <v>South</v>
      </c>
      <c r="E42305">
        <v>104.995</v>
      </c>
      <c r="F42305">
        <v>5</v>
      </c>
    </row>
    <row r="42306" spans="2:6" x14ac:dyDescent="0.3">
      <c r="B42306" s="5">
        <v>44146</v>
      </c>
      <c r="C42306">
        <v>4</v>
      </c>
      <c r="D42306" t="str">
        <v>West</v>
      </c>
      <c r="E42306">
        <v>184.084</v>
      </c>
      <c r="F42306">
        <v>5</v>
      </c>
    </row>
    <row r="42307" spans="2:6" x14ac:dyDescent="0.3">
      <c r="B42307" s="5">
        <v>44532</v>
      </c>
      <c r="C42307">
        <v>3</v>
      </c>
      <c r="D42307" t="str">
        <v>MidWest</v>
      </c>
      <c r="E42307">
        <v>617.98</v>
      </c>
      <c r="F42307">
        <v>5</v>
      </c>
    </row>
    <row r="42308" spans="2:6" x14ac:dyDescent="0.3">
      <c r="B42308" s="5">
        <v>44151</v>
      </c>
      <c r="C42308">
        <v>1</v>
      </c>
      <c r="D42308" t="str">
        <v>East</v>
      </c>
      <c r="E42308">
        <v>351.81</v>
      </c>
      <c r="F42308">
        <v>1</v>
      </c>
    </row>
    <row r="42309" spans="2:6" x14ac:dyDescent="0.3">
      <c r="B42309" s="5">
        <v>44245</v>
      </c>
      <c r="C42309">
        <v>2</v>
      </c>
      <c r="D42309" t="str">
        <v>MidWest</v>
      </c>
      <c r="E42309">
        <v>333.74400000000003</v>
      </c>
      <c r="F42309">
        <v>6</v>
      </c>
    </row>
    <row r="42310" spans="2:6" x14ac:dyDescent="0.3">
      <c r="B42310" s="5">
        <v>44147</v>
      </c>
      <c r="C42310">
        <v>4</v>
      </c>
      <c r="D42310" t="str">
        <v>NorthWest</v>
      </c>
      <c r="E42310">
        <v>370.87700000000001</v>
      </c>
      <c r="F42310">
        <v>5</v>
      </c>
    </row>
    <row r="42311" spans="2:6" x14ac:dyDescent="0.3">
      <c r="B42311" s="5">
        <v>44534</v>
      </c>
      <c r="C42311">
        <v>2</v>
      </c>
      <c r="D42311" t="str">
        <v>NorthWest</v>
      </c>
      <c r="E42311">
        <v>852.89799999999991</v>
      </c>
      <c r="F42311">
        <v>5</v>
      </c>
    </row>
    <row r="42312" spans="2:6" x14ac:dyDescent="0.3">
      <c r="B42312" s="5">
        <v>44437</v>
      </c>
      <c r="C42312">
        <v>5</v>
      </c>
      <c r="D42312" t="str">
        <v>SouthWest</v>
      </c>
      <c r="E42312">
        <v>368.09699999999998</v>
      </c>
      <c r="F42312">
        <v>5</v>
      </c>
    </row>
    <row r="42313" spans="2:6" x14ac:dyDescent="0.3">
      <c r="B42313" s="5">
        <v>44349</v>
      </c>
      <c r="C42313">
        <v>3</v>
      </c>
      <c r="D42313" t="str">
        <v>SouthWest</v>
      </c>
      <c r="E42313">
        <v>291.60900000000004</v>
      </c>
      <c r="F42313">
        <v>5</v>
      </c>
    </row>
    <row r="42314" spans="2:6" x14ac:dyDescent="0.3">
      <c r="B42314" s="5">
        <v>44330</v>
      </c>
      <c r="C42314">
        <v>3</v>
      </c>
      <c r="D42314" t="str">
        <v>MidWest</v>
      </c>
      <c r="E42314">
        <v>213.91500000000002</v>
      </c>
      <c r="F42314">
        <v>1</v>
      </c>
    </row>
    <row r="42315" spans="2:6" x14ac:dyDescent="0.3">
      <c r="B42315" s="5">
        <v>43967</v>
      </c>
      <c r="C42315">
        <v>5</v>
      </c>
      <c r="D42315" t="str">
        <v>South</v>
      </c>
      <c r="E42315">
        <v>268.69099999999997</v>
      </c>
      <c r="F42315">
        <v>3</v>
      </c>
    </row>
    <row r="42316" spans="2:6" x14ac:dyDescent="0.3">
      <c r="B42316" s="5">
        <v>44458</v>
      </c>
      <c r="C42316">
        <v>4</v>
      </c>
      <c r="D42316" t="str">
        <v>East</v>
      </c>
      <c r="E42316">
        <v>162.66900000000001</v>
      </c>
      <c r="F42316">
        <v>5</v>
      </c>
    </row>
    <row r="42317" spans="2:6" x14ac:dyDescent="0.3">
      <c r="B42317" s="5">
        <v>44519</v>
      </c>
      <c r="C42317">
        <v>3</v>
      </c>
      <c r="D42317" t="str">
        <v>West</v>
      </c>
      <c r="E42317">
        <v>408.98200000000003</v>
      </c>
      <c r="F42317">
        <v>1</v>
      </c>
    </row>
    <row r="42318" spans="2:6" x14ac:dyDescent="0.3">
      <c r="B42318" s="5">
        <v>44254</v>
      </c>
      <c r="C42318">
        <v>4</v>
      </c>
      <c r="D42318" t="str">
        <v>NorthWest</v>
      </c>
      <c r="E42318">
        <v>458.93199999999996</v>
      </c>
      <c r="F42318">
        <v>1</v>
      </c>
    </row>
    <row r="42319" spans="2:6" x14ac:dyDescent="0.3">
      <c r="B42319" s="5">
        <v>44159</v>
      </c>
      <c r="C42319">
        <v>3</v>
      </c>
      <c r="D42319" t="str">
        <v>SouthWest</v>
      </c>
      <c r="E42319">
        <v>150.39000000000001</v>
      </c>
      <c r="F42319">
        <v>5</v>
      </c>
    </row>
    <row r="42320" spans="2:6" x14ac:dyDescent="0.3">
      <c r="B42320" s="5">
        <v>44481</v>
      </c>
      <c r="C42320">
        <v>4</v>
      </c>
      <c r="D42320" t="str">
        <v>MidWest</v>
      </c>
      <c r="E42320">
        <v>371.68899999999996</v>
      </c>
      <c r="F42320">
        <v>5</v>
      </c>
    </row>
    <row r="42321" spans="2:6" x14ac:dyDescent="0.3">
      <c r="B42321" s="5">
        <v>44217</v>
      </c>
      <c r="C42321">
        <v>2</v>
      </c>
      <c r="D42321" t="str">
        <v>MidWest</v>
      </c>
      <c r="E42321">
        <v>408.548</v>
      </c>
      <c r="F42321">
        <v>4</v>
      </c>
    </row>
    <row r="42322" spans="2:6" x14ac:dyDescent="0.3">
      <c r="B42322" s="5">
        <v>43837</v>
      </c>
      <c r="C42322">
        <v>5</v>
      </c>
      <c r="D42322" t="str">
        <v>NorthWest</v>
      </c>
      <c r="E42322">
        <v>161.01500000000001</v>
      </c>
      <c r="F42322">
        <v>5</v>
      </c>
    </row>
    <row r="42323" spans="2:6" x14ac:dyDescent="0.3">
      <c r="B42323" s="5">
        <v>44006</v>
      </c>
      <c r="C42323">
        <v>3</v>
      </c>
      <c r="D42323" t="str">
        <v>SouthWest</v>
      </c>
      <c r="E42323">
        <v>305.25700000000001</v>
      </c>
      <c r="F42323">
        <v>4</v>
      </c>
    </row>
    <row r="42324" spans="2:6" x14ac:dyDescent="0.3">
      <c r="B42324" s="5">
        <v>44095</v>
      </c>
      <c r="C42324">
        <v>4</v>
      </c>
      <c r="D42324" t="str">
        <v>West</v>
      </c>
      <c r="E42324">
        <v>152.66</v>
      </c>
      <c r="F42324">
        <v>7</v>
      </c>
    </row>
    <row r="42325" spans="2:6" x14ac:dyDescent="0.3">
      <c r="B42325" s="5">
        <v>44450</v>
      </c>
      <c r="C42325">
        <v>3</v>
      </c>
      <c r="D42325" t="str">
        <v>NorthWest</v>
      </c>
      <c r="E42325">
        <v>218.55199999999999</v>
      </c>
      <c r="F42325">
        <v>1</v>
      </c>
    </row>
    <row r="42326" spans="2:6" x14ac:dyDescent="0.3">
      <c r="B42326" s="5">
        <v>43860</v>
      </c>
      <c r="C42326">
        <v>1</v>
      </c>
      <c r="D42326" t="str">
        <v>South</v>
      </c>
      <c r="E42326">
        <v>150.84700000000001</v>
      </c>
      <c r="F42326">
        <v>5</v>
      </c>
    </row>
    <row r="42327" spans="2:6" x14ac:dyDescent="0.3">
      <c r="B42327" s="5">
        <v>44333</v>
      </c>
      <c r="C42327">
        <v>3</v>
      </c>
      <c r="D42327" t="str">
        <v>East</v>
      </c>
      <c r="E42327">
        <v>463.56000000000006</v>
      </c>
      <c r="F42327">
        <v>4</v>
      </c>
    </row>
    <row r="42328" spans="2:6" x14ac:dyDescent="0.3">
      <c r="B42328" s="5">
        <v>44287</v>
      </c>
      <c r="C42328">
        <v>2</v>
      </c>
      <c r="D42328" t="str">
        <v>East</v>
      </c>
      <c r="E42328">
        <v>182.40899999999999</v>
      </c>
      <c r="F42328">
        <v>5</v>
      </c>
    </row>
    <row r="42329" spans="2:6" x14ac:dyDescent="0.3">
      <c r="B42329" s="5">
        <v>44048</v>
      </c>
      <c r="C42329">
        <v>1</v>
      </c>
      <c r="D42329" t="str">
        <v>MidWest</v>
      </c>
      <c r="E42329">
        <v>401.786</v>
      </c>
      <c r="F42329">
        <v>1</v>
      </c>
    </row>
    <row r="42330" spans="2:6" x14ac:dyDescent="0.3">
      <c r="B42330" s="5">
        <v>44354</v>
      </c>
      <c r="C42330">
        <v>3</v>
      </c>
      <c r="D42330" t="str">
        <v>MidWest</v>
      </c>
      <c r="E42330">
        <v>117.48699999999999</v>
      </c>
      <c r="F42330">
        <v>2</v>
      </c>
    </row>
    <row r="42331" spans="2:6" x14ac:dyDescent="0.3">
      <c r="B42331" s="5">
        <v>44194</v>
      </c>
      <c r="C42331">
        <v>3</v>
      </c>
      <c r="D42331" t="str">
        <v>NorthWest</v>
      </c>
      <c r="E42331">
        <v>881.51200000000006</v>
      </c>
      <c r="F42331">
        <v>5</v>
      </c>
    </row>
    <row r="42332" spans="2:6" x14ac:dyDescent="0.3">
      <c r="B42332" s="5">
        <v>43831</v>
      </c>
      <c r="C42332">
        <v>3</v>
      </c>
      <c r="D42332" t="str">
        <v>East</v>
      </c>
      <c r="E42332">
        <v>335.81</v>
      </c>
      <c r="F42332">
        <v>1</v>
      </c>
    </row>
    <row r="42333" spans="2:6" x14ac:dyDescent="0.3">
      <c r="B42333" s="5">
        <v>43952</v>
      </c>
      <c r="C42333">
        <v>4</v>
      </c>
      <c r="D42333" t="str">
        <v>NorthWest</v>
      </c>
      <c r="E42333">
        <v>262.49599999999998</v>
      </c>
      <c r="F42333">
        <v>3</v>
      </c>
    </row>
    <row r="42334" spans="2:6" x14ac:dyDescent="0.3">
      <c r="B42334" s="5">
        <v>44505</v>
      </c>
      <c r="C42334">
        <v>5</v>
      </c>
      <c r="D42334" t="str">
        <v>MidWest</v>
      </c>
      <c r="E42334">
        <v>461.53000000000003</v>
      </c>
      <c r="F42334">
        <v>5</v>
      </c>
    </row>
    <row r="42335" spans="2:6" x14ac:dyDescent="0.3">
      <c r="B42335" s="5">
        <v>44186</v>
      </c>
      <c r="C42335">
        <v>2</v>
      </c>
      <c r="D42335" t="str">
        <v>East</v>
      </c>
      <c r="E42335">
        <v>693.73</v>
      </c>
      <c r="F42335">
        <v>6</v>
      </c>
    </row>
    <row r="42336" spans="2:6" x14ac:dyDescent="0.3">
      <c r="B42336" s="5">
        <v>44466</v>
      </c>
      <c r="C42336">
        <v>2</v>
      </c>
      <c r="D42336" t="str">
        <v>West</v>
      </c>
      <c r="E42336">
        <v>385.31200000000001</v>
      </c>
      <c r="F42336">
        <v>7</v>
      </c>
    </row>
    <row r="42337" spans="2:6" x14ac:dyDescent="0.3">
      <c r="B42337" s="5">
        <v>43944</v>
      </c>
      <c r="C42337">
        <v>2</v>
      </c>
      <c r="D42337" t="str">
        <v>SouthWest</v>
      </c>
      <c r="E42337">
        <v>491.48100000000005</v>
      </c>
      <c r="F42337">
        <v>4</v>
      </c>
    </row>
    <row r="42338" spans="2:6" x14ac:dyDescent="0.3">
      <c r="B42338" s="5">
        <v>44085</v>
      </c>
      <c r="C42338">
        <v>1</v>
      </c>
      <c r="D42338" t="str">
        <v>West</v>
      </c>
      <c r="E42338">
        <v>306.93</v>
      </c>
      <c r="F42338">
        <v>5</v>
      </c>
    </row>
    <row r="42339" spans="2:6" x14ac:dyDescent="0.3">
      <c r="B42339" s="5">
        <v>44044</v>
      </c>
      <c r="C42339">
        <v>3</v>
      </c>
      <c r="D42339" t="str">
        <v>West</v>
      </c>
      <c r="E42339">
        <v>463.95</v>
      </c>
      <c r="F42339">
        <v>2</v>
      </c>
    </row>
    <row r="42340" spans="2:6" x14ac:dyDescent="0.3">
      <c r="B42340" s="5">
        <v>44319</v>
      </c>
      <c r="C42340">
        <v>1</v>
      </c>
      <c r="D42340" t="str">
        <v>East</v>
      </c>
      <c r="E42340">
        <v>269.93099999999998</v>
      </c>
      <c r="F42340">
        <v>1</v>
      </c>
    </row>
    <row r="42341" spans="2:6" x14ac:dyDescent="0.3">
      <c r="B42341" s="5">
        <v>44353</v>
      </c>
      <c r="C42341">
        <v>3</v>
      </c>
      <c r="D42341" t="str">
        <v>South</v>
      </c>
      <c r="E42341">
        <v>178.81099999999998</v>
      </c>
      <c r="F42341">
        <v>7</v>
      </c>
    </row>
    <row r="42342" spans="2:6" x14ac:dyDescent="0.3">
      <c r="B42342" s="5">
        <v>44288</v>
      </c>
      <c r="C42342">
        <v>5</v>
      </c>
      <c r="D42342" t="str">
        <v>NorthWest</v>
      </c>
      <c r="E42342">
        <v>391.57499999999999</v>
      </c>
      <c r="F42342">
        <v>7</v>
      </c>
    </row>
    <row r="42343" spans="2:6" x14ac:dyDescent="0.3">
      <c r="B42343" s="5">
        <v>43985</v>
      </c>
      <c r="C42343">
        <v>3</v>
      </c>
      <c r="D42343" t="str">
        <v>West</v>
      </c>
      <c r="E42343">
        <v>336.29499999999996</v>
      </c>
      <c r="F42343">
        <v>1</v>
      </c>
    </row>
    <row r="42344" spans="2:6" x14ac:dyDescent="0.3">
      <c r="B42344" s="5">
        <v>43876</v>
      </c>
      <c r="C42344">
        <v>3</v>
      </c>
      <c r="D42344" t="str">
        <v>South</v>
      </c>
      <c r="E42344">
        <v>344.28499999999997</v>
      </c>
      <c r="F42344">
        <v>1</v>
      </c>
    </row>
    <row r="42345" spans="2:6" x14ac:dyDescent="0.3">
      <c r="B42345" s="5">
        <v>44416</v>
      </c>
      <c r="C42345">
        <v>1</v>
      </c>
      <c r="D42345" t="str">
        <v>SouthWest</v>
      </c>
      <c r="E42345">
        <v>442.56899999999996</v>
      </c>
      <c r="F42345">
        <v>3</v>
      </c>
    </row>
    <row r="42346" spans="2:6" x14ac:dyDescent="0.3">
      <c r="B42346" s="5">
        <v>44288</v>
      </c>
      <c r="C42346">
        <v>4</v>
      </c>
      <c r="D42346" t="str">
        <v>West</v>
      </c>
      <c r="E42346">
        <v>445.01899999999995</v>
      </c>
      <c r="F42346">
        <v>2</v>
      </c>
    </row>
    <row r="42347" spans="2:6" x14ac:dyDescent="0.3">
      <c r="B42347" s="5">
        <v>43995</v>
      </c>
      <c r="C42347">
        <v>2</v>
      </c>
      <c r="D42347" t="str">
        <v>West</v>
      </c>
      <c r="E42347">
        <v>249.95300000000003</v>
      </c>
      <c r="F42347">
        <v>6</v>
      </c>
    </row>
    <row r="42348" spans="2:6" x14ac:dyDescent="0.3">
      <c r="B42348" s="5">
        <v>44325</v>
      </c>
      <c r="C42348">
        <v>3</v>
      </c>
      <c r="D42348" t="str">
        <v>South</v>
      </c>
      <c r="E42348">
        <v>415.71199999999999</v>
      </c>
      <c r="F42348">
        <v>6</v>
      </c>
    </row>
    <row r="42349" spans="2:6" x14ac:dyDescent="0.3">
      <c r="B42349" s="5">
        <v>44294</v>
      </c>
      <c r="C42349">
        <v>5</v>
      </c>
      <c r="D42349" t="str">
        <v>South</v>
      </c>
      <c r="E42349">
        <v>447.79200000000003</v>
      </c>
      <c r="F42349">
        <v>1</v>
      </c>
    </row>
    <row r="42350" spans="2:6" x14ac:dyDescent="0.3">
      <c r="B42350" s="5">
        <v>44048</v>
      </c>
      <c r="C42350">
        <v>5</v>
      </c>
      <c r="D42350" t="str">
        <v>SouthWest</v>
      </c>
      <c r="E42350">
        <v>326.358</v>
      </c>
      <c r="F42350">
        <v>2</v>
      </c>
    </row>
    <row r="42351" spans="2:6" x14ac:dyDescent="0.3">
      <c r="B42351" s="5">
        <v>43995</v>
      </c>
      <c r="C42351">
        <v>3</v>
      </c>
      <c r="D42351" t="str">
        <v>NorthWest</v>
      </c>
      <c r="E42351">
        <v>495.38</v>
      </c>
      <c r="F42351">
        <v>1</v>
      </c>
    </row>
    <row r="42352" spans="2:6" x14ac:dyDescent="0.3">
      <c r="B42352" s="5">
        <v>43998</v>
      </c>
      <c r="C42352">
        <v>1</v>
      </c>
      <c r="D42352" t="str">
        <v>SouthWest</v>
      </c>
      <c r="E42352">
        <v>151.005</v>
      </c>
      <c r="F42352">
        <v>4</v>
      </c>
    </row>
    <row r="42353" spans="2:6" x14ac:dyDescent="0.3">
      <c r="B42353" s="5">
        <v>43958</v>
      </c>
      <c r="C42353">
        <v>1</v>
      </c>
      <c r="D42353" t="str">
        <v>NorthWest</v>
      </c>
      <c r="E42353">
        <v>372.25700000000001</v>
      </c>
      <c r="F42353">
        <v>5</v>
      </c>
    </row>
    <row r="42354" spans="2:6" x14ac:dyDescent="0.3">
      <c r="B42354" s="5">
        <v>43839</v>
      </c>
      <c r="C42354">
        <v>4</v>
      </c>
      <c r="D42354" t="str">
        <v>West</v>
      </c>
      <c r="E42354">
        <v>314.02</v>
      </c>
      <c r="F42354">
        <v>1</v>
      </c>
    </row>
    <row r="42355" spans="2:6" x14ac:dyDescent="0.3">
      <c r="B42355" s="5">
        <v>44416</v>
      </c>
      <c r="C42355">
        <v>4</v>
      </c>
      <c r="D42355" t="str">
        <v>South</v>
      </c>
      <c r="E42355">
        <v>427.959</v>
      </c>
      <c r="F42355">
        <v>3</v>
      </c>
    </row>
    <row r="42356" spans="2:6" x14ac:dyDescent="0.3">
      <c r="B42356" s="5">
        <v>44355</v>
      </c>
      <c r="C42356">
        <v>5</v>
      </c>
      <c r="D42356" t="str">
        <v>SouthWest</v>
      </c>
      <c r="E42356">
        <v>120.795</v>
      </c>
      <c r="F42356">
        <v>1</v>
      </c>
    </row>
    <row r="42357" spans="2:6" x14ac:dyDescent="0.3">
      <c r="B42357" s="5">
        <v>43833</v>
      </c>
      <c r="C42357">
        <v>4</v>
      </c>
      <c r="D42357" t="str">
        <v>SouthWest</v>
      </c>
      <c r="E42357">
        <v>254.054</v>
      </c>
      <c r="F42357">
        <v>5</v>
      </c>
    </row>
    <row r="42358" spans="2:6" x14ac:dyDescent="0.3">
      <c r="B42358" s="5">
        <v>44529</v>
      </c>
      <c r="C42358">
        <v>3</v>
      </c>
      <c r="D42358" t="str">
        <v>West</v>
      </c>
      <c r="E42358">
        <v>451.05200000000002</v>
      </c>
      <c r="F42358">
        <v>5</v>
      </c>
    </row>
    <row r="42359" spans="2:6" x14ac:dyDescent="0.3">
      <c r="B42359" s="5">
        <v>44423</v>
      </c>
      <c r="C42359">
        <v>3</v>
      </c>
      <c r="D42359" t="str">
        <v>NorthWest</v>
      </c>
      <c r="E42359">
        <v>488.84100000000001</v>
      </c>
      <c r="F42359">
        <v>1</v>
      </c>
    </row>
    <row r="42360" spans="2:6" x14ac:dyDescent="0.3">
      <c r="B42360" s="5">
        <v>44112</v>
      </c>
      <c r="C42360">
        <v>3</v>
      </c>
      <c r="D42360" t="str">
        <v>West</v>
      </c>
      <c r="E42360">
        <v>261.90100000000001</v>
      </c>
      <c r="F42360">
        <v>3</v>
      </c>
    </row>
    <row r="42361" spans="2:6" x14ac:dyDescent="0.3">
      <c r="B42361" s="5">
        <v>43995</v>
      </c>
      <c r="C42361">
        <v>4</v>
      </c>
      <c r="D42361" t="str">
        <v>NorthWest</v>
      </c>
      <c r="E42361">
        <v>389.10599999999999</v>
      </c>
      <c r="F42361">
        <v>1</v>
      </c>
    </row>
    <row r="42362" spans="2:6" x14ac:dyDescent="0.3">
      <c r="B42362" s="5">
        <v>44419</v>
      </c>
      <c r="C42362">
        <v>3</v>
      </c>
      <c r="D42362" t="str">
        <v>MidWest</v>
      </c>
      <c r="E42362">
        <v>239.27500000000001</v>
      </c>
      <c r="F42362">
        <v>2</v>
      </c>
    </row>
    <row r="42363" spans="2:6" x14ac:dyDescent="0.3">
      <c r="B42363" s="5">
        <v>44218</v>
      </c>
      <c r="C42363">
        <v>5</v>
      </c>
      <c r="D42363" t="str">
        <v>SouthWest</v>
      </c>
      <c r="E42363">
        <v>441.85699999999997</v>
      </c>
      <c r="F42363">
        <v>5</v>
      </c>
    </row>
    <row r="42364" spans="2:6" x14ac:dyDescent="0.3">
      <c r="B42364" s="5">
        <v>43866</v>
      </c>
      <c r="C42364">
        <v>3</v>
      </c>
      <c r="D42364" t="str">
        <v>NorthWest</v>
      </c>
      <c r="E42364">
        <v>129.179</v>
      </c>
      <c r="F42364">
        <v>5</v>
      </c>
    </row>
    <row r="42365" spans="2:6" x14ac:dyDescent="0.3">
      <c r="B42365" s="5">
        <v>44085</v>
      </c>
      <c r="C42365">
        <v>4</v>
      </c>
      <c r="D42365" t="str">
        <v>East</v>
      </c>
      <c r="E42365">
        <v>207.11799999999999</v>
      </c>
      <c r="F42365">
        <v>4</v>
      </c>
    </row>
    <row r="42366" spans="2:6" x14ac:dyDescent="0.3">
      <c r="B42366" s="5">
        <v>44068</v>
      </c>
      <c r="C42366">
        <v>4</v>
      </c>
      <c r="D42366" t="str">
        <v>MidWest</v>
      </c>
      <c r="E42366">
        <v>159.88299999999998</v>
      </c>
      <c r="F42366">
        <v>2</v>
      </c>
    </row>
    <row r="42367" spans="2:6" x14ac:dyDescent="0.3">
      <c r="B42367" s="5">
        <v>44111</v>
      </c>
      <c r="C42367">
        <v>5</v>
      </c>
      <c r="D42367" t="str">
        <v>South</v>
      </c>
      <c r="E42367">
        <v>258.68099999999998</v>
      </c>
      <c r="F42367">
        <v>6</v>
      </c>
    </row>
    <row r="42368" spans="2:6" x14ac:dyDescent="0.3">
      <c r="B42368" s="5">
        <v>43968</v>
      </c>
      <c r="C42368">
        <v>5</v>
      </c>
      <c r="D42368" t="str">
        <v>East</v>
      </c>
      <c r="E42368">
        <v>394.93400000000003</v>
      </c>
      <c r="F42368">
        <v>1</v>
      </c>
    </row>
    <row r="42369" spans="2:6" x14ac:dyDescent="0.3">
      <c r="B42369" s="5">
        <v>44353</v>
      </c>
      <c r="C42369">
        <v>4</v>
      </c>
      <c r="D42369" t="str">
        <v>East</v>
      </c>
      <c r="E42369">
        <v>270.06</v>
      </c>
      <c r="F42369">
        <v>1</v>
      </c>
    </row>
    <row r="42370" spans="2:6" x14ac:dyDescent="0.3">
      <c r="B42370" s="5">
        <v>44181</v>
      </c>
      <c r="C42370">
        <v>5</v>
      </c>
      <c r="D42370" t="str">
        <v>East</v>
      </c>
      <c r="E42370">
        <v>129.01</v>
      </c>
      <c r="F42370">
        <v>6</v>
      </c>
    </row>
    <row r="42371" spans="2:6" x14ac:dyDescent="0.3">
      <c r="B42371" s="5">
        <v>43928</v>
      </c>
      <c r="C42371">
        <v>2</v>
      </c>
      <c r="D42371" t="str">
        <v>East</v>
      </c>
      <c r="E42371">
        <v>151.04300000000001</v>
      </c>
      <c r="F42371">
        <v>6</v>
      </c>
    </row>
    <row r="42372" spans="2:6" x14ac:dyDescent="0.3">
      <c r="B42372" s="5">
        <v>44379</v>
      </c>
      <c r="C42372">
        <v>4</v>
      </c>
      <c r="D42372" t="str">
        <v>West</v>
      </c>
      <c r="E42372">
        <v>466.08699999999999</v>
      </c>
      <c r="F42372">
        <v>7</v>
      </c>
    </row>
    <row r="42373" spans="2:6" x14ac:dyDescent="0.3">
      <c r="B42373" s="5">
        <v>44363</v>
      </c>
      <c r="C42373">
        <v>5</v>
      </c>
      <c r="D42373" t="str">
        <v>MidWest</v>
      </c>
      <c r="E42373">
        <v>126.21300000000001</v>
      </c>
      <c r="F42373">
        <v>4</v>
      </c>
    </row>
    <row r="42374" spans="2:6" x14ac:dyDescent="0.3">
      <c r="B42374" s="5">
        <v>44495</v>
      </c>
      <c r="C42374">
        <v>3</v>
      </c>
      <c r="D42374" t="str">
        <v>East</v>
      </c>
      <c r="E42374">
        <v>490.149</v>
      </c>
      <c r="F42374">
        <v>5</v>
      </c>
    </row>
    <row r="42375" spans="2:6" x14ac:dyDescent="0.3">
      <c r="B42375" s="5">
        <v>44234</v>
      </c>
      <c r="C42375">
        <v>3</v>
      </c>
      <c r="D42375" t="str">
        <v>West</v>
      </c>
      <c r="E42375">
        <v>367.916</v>
      </c>
      <c r="F42375">
        <v>5</v>
      </c>
    </row>
    <row r="42376" spans="2:6" x14ac:dyDescent="0.3">
      <c r="B42376" s="5">
        <v>43950</v>
      </c>
      <c r="C42376">
        <v>2</v>
      </c>
      <c r="D42376" t="str">
        <v>NorthWest</v>
      </c>
      <c r="E42376">
        <v>205.55300000000003</v>
      </c>
      <c r="F42376">
        <v>7</v>
      </c>
    </row>
    <row r="42377" spans="2:6" x14ac:dyDescent="0.3">
      <c r="B42377" s="5">
        <v>44543</v>
      </c>
      <c r="C42377">
        <v>5</v>
      </c>
      <c r="D42377" t="str">
        <v>NorthWest</v>
      </c>
      <c r="E42377">
        <v>242.13600000000002</v>
      </c>
      <c r="F42377">
        <v>1</v>
      </c>
    </row>
    <row r="42378" spans="2:6" x14ac:dyDescent="0.3">
      <c r="B42378" s="5">
        <v>43835</v>
      </c>
      <c r="C42378">
        <v>5</v>
      </c>
      <c r="D42378" t="str">
        <v>NorthWest</v>
      </c>
      <c r="E42378">
        <v>463.06499999999994</v>
      </c>
      <c r="F42378">
        <v>5</v>
      </c>
    </row>
    <row r="42379" spans="2:6" x14ac:dyDescent="0.3">
      <c r="B42379" s="5">
        <v>44139</v>
      </c>
      <c r="C42379">
        <v>4</v>
      </c>
      <c r="D42379" t="str">
        <v>West</v>
      </c>
      <c r="E42379">
        <v>419.93299999999999</v>
      </c>
      <c r="F42379">
        <v>2</v>
      </c>
    </row>
    <row r="42380" spans="2:6" x14ac:dyDescent="0.3">
      <c r="B42380" s="5">
        <v>44504</v>
      </c>
      <c r="C42380">
        <v>4</v>
      </c>
      <c r="D42380" t="str">
        <v>West</v>
      </c>
      <c r="E42380">
        <v>453.44099999999997</v>
      </c>
      <c r="F42380">
        <v>6</v>
      </c>
    </row>
    <row r="42381" spans="2:6" x14ac:dyDescent="0.3">
      <c r="B42381" s="5">
        <v>43985</v>
      </c>
      <c r="C42381">
        <v>3</v>
      </c>
      <c r="D42381" t="str">
        <v>NorthWest</v>
      </c>
      <c r="E42381">
        <v>107.364</v>
      </c>
      <c r="F42381">
        <v>1</v>
      </c>
    </row>
    <row r="42382" spans="2:6" x14ac:dyDescent="0.3">
      <c r="B42382" s="5">
        <v>44480</v>
      </c>
      <c r="C42382">
        <v>5</v>
      </c>
      <c r="D42382" t="str">
        <v>South</v>
      </c>
      <c r="E42382">
        <v>184.50899999999999</v>
      </c>
      <c r="F42382">
        <v>5</v>
      </c>
    </row>
    <row r="42383" spans="2:6" x14ac:dyDescent="0.3">
      <c r="B42383" s="5">
        <v>44482</v>
      </c>
      <c r="C42383">
        <v>4</v>
      </c>
      <c r="D42383" t="str">
        <v>West</v>
      </c>
      <c r="E42383">
        <v>158.94200000000001</v>
      </c>
      <c r="F42383">
        <v>6</v>
      </c>
    </row>
    <row r="42384" spans="2:6" x14ac:dyDescent="0.3">
      <c r="B42384" s="5">
        <v>43966</v>
      </c>
      <c r="C42384">
        <v>3</v>
      </c>
      <c r="D42384" t="str">
        <v>NorthWest</v>
      </c>
      <c r="E42384">
        <v>404.892</v>
      </c>
      <c r="F42384">
        <v>1</v>
      </c>
    </row>
    <row r="42385" spans="2:6" x14ac:dyDescent="0.3">
      <c r="B42385" s="5">
        <v>44126</v>
      </c>
      <c r="C42385">
        <v>4</v>
      </c>
      <c r="D42385" t="str">
        <v>MidWest</v>
      </c>
      <c r="E42385">
        <v>134.922</v>
      </c>
      <c r="F42385">
        <v>5</v>
      </c>
    </row>
    <row r="42386" spans="2:6" x14ac:dyDescent="0.3">
      <c r="B42386" s="5">
        <v>44156</v>
      </c>
      <c r="C42386">
        <v>3</v>
      </c>
      <c r="D42386" t="str">
        <v>West</v>
      </c>
      <c r="E42386">
        <v>128.035</v>
      </c>
      <c r="F42386">
        <v>5</v>
      </c>
    </row>
    <row r="42387" spans="2:6" x14ac:dyDescent="0.3">
      <c r="B42387" s="5">
        <v>44265</v>
      </c>
      <c r="C42387">
        <v>3</v>
      </c>
      <c r="D42387" t="str">
        <v>East</v>
      </c>
      <c r="E42387">
        <v>333.24599999999998</v>
      </c>
      <c r="F42387">
        <v>5</v>
      </c>
    </row>
    <row r="42388" spans="2:6" x14ac:dyDescent="0.3">
      <c r="B42388" s="5">
        <v>44091</v>
      </c>
      <c r="C42388">
        <v>3</v>
      </c>
      <c r="D42388" t="str">
        <v>NorthWest</v>
      </c>
      <c r="E42388">
        <v>457.69099999999997</v>
      </c>
      <c r="F42388">
        <v>4</v>
      </c>
    </row>
    <row r="42389" spans="2:6" x14ac:dyDescent="0.3">
      <c r="B42389" s="5">
        <v>44545</v>
      </c>
      <c r="C42389">
        <v>1</v>
      </c>
      <c r="D42389" t="str">
        <v>West</v>
      </c>
      <c r="E42389">
        <v>692.32100000000003</v>
      </c>
      <c r="F42389">
        <v>5</v>
      </c>
    </row>
    <row r="42390" spans="2:6" x14ac:dyDescent="0.3">
      <c r="B42390" s="5">
        <v>43873</v>
      </c>
      <c r="C42390">
        <v>3</v>
      </c>
      <c r="D42390" t="str">
        <v>SouthWest</v>
      </c>
      <c r="E42390">
        <v>250.15500000000003</v>
      </c>
      <c r="F42390">
        <v>5</v>
      </c>
    </row>
    <row r="42391" spans="2:6" x14ac:dyDescent="0.3">
      <c r="B42391" s="5">
        <v>44518</v>
      </c>
      <c r="C42391">
        <v>5</v>
      </c>
      <c r="D42391" t="str">
        <v>East</v>
      </c>
      <c r="E42391">
        <v>318.77</v>
      </c>
      <c r="F42391">
        <v>6</v>
      </c>
    </row>
    <row r="42392" spans="2:6" x14ac:dyDescent="0.3">
      <c r="B42392" s="5">
        <v>44532</v>
      </c>
      <c r="C42392">
        <v>4</v>
      </c>
      <c r="D42392" t="str">
        <v>East</v>
      </c>
      <c r="E42392">
        <v>236.10700000000003</v>
      </c>
      <c r="F42392">
        <v>2</v>
      </c>
    </row>
    <row r="42393" spans="2:6" x14ac:dyDescent="0.3">
      <c r="B42393" s="5">
        <v>44505</v>
      </c>
      <c r="C42393">
        <v>5</v>
      </c>
      <c r="D42393" t="str">
        <v>South</v>
      </c>
      <c r="E42393">
        <v>353.46500000000003</v>
      </c>
      <c r="F42393">
        <v>5</v>
      </c>
    </row>
    <row r="42394" spans="2:6" x14ac:dyDescent="0.3">
      <c r="B42394" s="5">
        <v>43977</v>
      </c>
      <c r="C42394">
        <v>3</v>
      </c>
      <c r="D42394" t="str">
        <v>West</v>
      </c>
      <c r="E42394">
        <v>110.303</v>
      </c>
      <c r="F42394">
        <v>1</v>
      </c>
    </row>
    <row r="42395" spans="2:6" x14ac:dyDescent="0.3">
      <c r="B42395" s="5">
        <v>44388</v>
      </c>
      <c r="C42395">
        <v>4</v>
      </c>
      <c r="D42395" t="str">
        <v>South</v>
      </c>
      <c r="E42395">
        <v>173.19900000000001</v>
      </c>
      <c r="F42395">
        <v>5</v>
      </c>
    </row>
    <row r="42396" spans="2:6" x14ac:dyDescent="0.3">
      <c r="B42396" s="5">
        <v>44087</v>
      </c>
      <c r="C42396">
        <v>5</v>
      </c>
      <c r="D42396" t="str">
        <v>East</v>
      </c>
      <c r="E42396">
        <v>428.012</v>
      </c>
      <c r="F42396">
        <v>3</v>
      </c>
    </row>
    <row r="42397" spans="2:6" x14ac:dyDescent="0.3">
      <c r="B42397" s="5">
        <v>43992</v>
      </c>
      <c r="C42397">
        <v>1</v>
      </c>
      <c r="D42397" t="str">
        <v>South</v>
      </c>
      <c r="E42397">
        <v>447.75600000000003</v>
      </c>
      <c r="F42397">
        <v>1</v>
      </c>
    </row>
    <row r="42398" spans="2:6" x14ac:dyDescent="0.3">
      <c r="B42398" s="5">
        <v>44365</v>
      </c>
      <c r="C42398">
        <v>4</v>
      </c>
      <c r="D42398" t="str">
        <v>SouthWest</v>
      </c>
      <c r="E42398">
        <v>444.68299999999999</v>
      </c>
      <c r="F42398">
        <v>5</v>
      </c>
    </row>
    <row r="42399" spans="2:6" x14ac:dyDescent="0.3">
      <c r="B42399" s="5">
        <v>43913</v>
      </c>
      <c r="C42399">
        <v>2</v>
      </c>
      <c r="D42399" t="str">
        <v>MidWest</v>
      </c>
      <c r="E42399">
        <v>310.82600000000002</v>
      </c>
      <c r="F42399">
        <v>4</v>
      </c>
    </row>
    <row r="42400" spans="2:6" x14ac:dyDescent="0.3">
      <c r="B42400" s="5">
        <v>44383</v>
      </c>
      <c r="C42400">
        <v>2</v>
      </c>
      <c r="D42400" t="str">
        <v>South</v>
      </c>
      <c r="E42400">
        <v>344.36700000000002</v>
      </c>
      <c r="F42400">
        <v>5</v>
      </c>
    </row>
    <row r="42401" spans="2:6" x14ac:dyDescent="0.3">
      <c r="B42401" s="5">
        <v>44470</v>
      </c>
      <c r="C42401">
        <v>4</v>
      </c>
      <c r="D42401" t="str">
        <v>West</v>
      </c>
      <c r="E42401">
        <v>480.61599999999999</v>
      </c>
      <c r="F42401">
        <v>5</v>
      </c>
    </row>
    <row r="42402" spans="2:6" x14ac:dyDescent="0.3">
      <c r="B42402" s="5">
        <v>44363</v>
      </c>
      <c r="C42402">
        <v>3</v>
      </c>
      <c r="D42402" t="str">
        <v>East</v>
      </c>
      <c r="E42402">
        <v>222.03800000000001</v>
      </c>
      <c r="F42402">
        <v>6</v>
      </c>
    </row>
    <row r="42403" spans="2:6" x14ac:dyDescent="0.3">
      <c r="B42403" s="5">
        <v>44411</v>
      </c>
      <c r="C42403">
        <v>1</v>
      </c>
      <c r="D42403" t="str">
        <v>East</v>
      </c>
      <c r="E42403">
        <v>351.488</v>
      </c>
      <c r="F42403">
        <v>5</v>
      </c>
    </row>
    <row r="42404" spans="2:6" x14ac:dyDescent="0.3">
      <c r="B42404" s="5">
        <v>44458</v>
      </c>
      <c r="C42404">
        <v>5</v>
      </c>
      <c r="D42404" t="str">
        <v>West</v>
      </c>
      <c r="E42404">
        <v>260.20600000000002</v>
      </c>
      <c r="F42404">
        <v>1</v>
      </c>
    </row>
    <row r="42405" spans="2:6" x14ac:dyDescent="0.3">
      <c r="B42405" s="5">
        <v>43984</v>
      </c>
      <c r="C42405">
        <v>3</v>
      </c>
      <c r="D42405" t="str">
        <v>South</v>
      </c>
      <c r="E42405">
        <v>240.02500000000001</v>
      </c>
      <c r="F42405">
        <v>5</v>
      </c>
    </row>
    <row r="42406" spans="2:6" x14ac:dyDescent="0.3">
      <c r="B42406" s="5">
        <v>43842</v>
      </c>
      <c r="C42406">
        <v>3</v>
      </c>
      <c r="D42406" t="str">
        <v>West</v>
      </c>
      <c r="E42406">
        <v>435.20799999999997</v>
      </c>
      <c r="F42406">
        <v>5</v>
      </c>
    </row>
    <row r="42407" spans="2:6" x14ac:dyDescent="0.3">
      <c r="B42407" s="5">
        <v>43998</v>
      </c>
      <c r="C42407">
        <v>5</v>
      </c>
      <c r="D42407" t="str">
        <v>SouthWest</v>
      </c>
      <c r="E42407">
        <v>423.03699999999998</v>
      </c>
      <c r="F42407">
        <v>1</v>
      </c>
    </row>
    <row r="42408" spans="2:6" x14ac:dyDescent="0.3">
      <c r="B42408" s="5">
        <v>43911</v>
      </c>
      <c r="C42408">
        <v>4</v>
      </c>
      <c r="D42408" t="str">
        <v>West</v>
      </c>
      <c r="E42408">
        <v>385.899</v>
      </c>
      <c r="F42408">
        <v>1</v>
      </c>
    </row>
    <row r="42409" spans="2:6" x14ac:dyDescent="0.3">
      <c r="B42409" s="5">
        <v>44508</v>
      </c>
      <c r="C42409">
        <v>3</v>
      </c>
      <c r="D42409" t="str">
        <v>SouthWest</v>
      </c>
      <c r="E42409">
        <v>369.97899999999998</v>
      </c>
      <c r="F42409">
        <v>5</v>
      </c>
    </row>
    <row r="42410" spans="2:6" x14ac:dyDescent="0.3">
      <c r="B42410" s="5">
        <v>44286</v>
      </c>
      <c r="C42410">
        <v>1</v>
      </c>
      <c r="D42410" t="str">
        <v>South</v>
      </c>
      <c r="E42410">
        <v>267.98</v>
      </c>
      <c r="F42410">
        <v>3</v>
      </c>
    </row>
    <row r="42411" spans="2:6" x14ac:dyDescent="0.3">
      <c r="B42411" s="5">
        <v>44478</v>
      </c>
      <c r="C42411">
        <v>4</v>
      </c>
      <c r="D42411" t="str">
        <v>West</v>
      </c>
      <c r="E42411">
        <v>241.45599999999999</v>
      </c>
      <c r="F42411">
        <v>2</v>
      </c>
    </row>
    <row r="42412" spans="2:6" x14ac:dyDescent="0.3">
      <c r="B42412" s="5">
        <v>43987</v>
      </c>
      <c r="C42412">
        <v>4</v>
      </c>
      <c r="D42412" t="str">
        <v>West</v>
      </c>
      <c r="E42412">
        <v>257.03899999999999</v>
      </c>
      <c r="F42412">
        <v>1</v>
      </c>
    </row>
    <row r="42413" spans="2:6" x14ac:dyDescent="0.3">
      <c r="B42413" s="5">
        <v>44255</v>
      </c>
      <c r="C42413">
        <v>1</v>
      </c>
      <c r="D42413" t="str">
        <v>NorthWest</v>
      </c>
      <c r="E42413">
        <v>183.39500000000001</v>
      </c>
      <c r="F42413">
        <v>5</v>
      </c>
    </row>
    <row r="42414" spans="2:6" x14ac:dyDescent="0.3">
      <c r="B42414" s="5">
        <v>43884</v>
      </c>
      <c r="C42414">
        <v>5</v>
      </c>
      <c r="D42414" t="str">
        <v>MidWest</v>
      </c>
      <c r="E42414">
        <v>160.05799999999999</v>
      </c>
      <c r="F42414">
        <v>1</v>
      </c>
    </row>
    <row r="42415" spans="2:6" x14ac:dyDescent="0.3">
      <c r="B42415" s="5">
        <v>43893</v>
      </c>
      <c r="C42415">
        <v>4</v>
      </c>
      <c r="D42415" t="str">
        <v>NorthWest</v>
      </c>
      <c r="E42415">
        <v>241.25100000000003</v>
      </c>
      <c r="F42415">
        <v>6</v>
      </c>
    </row>
    <row r="42416" spans="2:6" x14ac:dyDescent="0.3">
      <c r="B42416" s="5">
        <v>44362</v>
      </c>
      <c r="C42416">
        <v>3</v>
      </c>
      <c r="D42416" t="str">
        <v>West</v>
      </c>
      <c r="E42416">
        <v>127.05499999999999</v>
      </c>
      <c r="F42416">
        <v>5</v>
      </c>
    </row>
    <row r="42417" spans="2:6" x14ac:dyDescent="0.3">
      <c r="B42417" s="5">
        <v>44166</v>
      </c>
      <c r="C42417">
        <v>5</v>
      </c>
      <c r="D42417" t="str">
        <v>MidWest</v>
      </c>
      <c r="E42417">
        <v>397.69</v>
      </c>
      <c r="F42417">
        <v>5</v>
      </c>
    </row>
    <row r="42418" spans="2:6" x14ac:dyDescent="0.3">
      <c r="B42418" s="5">
        <v>44027</v>
      </c>
      <c r="C42418">
        <v>5</v>
      </c>
      <c r="D42418" t="str">
        <v>East</v>
      </c>
      <c r="E42418">
        <v>179.97300000000001</v>
      </c>
      <c r="F42418">
        <v>3</v>
      </c>
    </row>
    <row r="42419" spans="2:6" x14ac:dyDescent="0.3">
      <c r="B42419" s="5">
        <v>44041</v>
      </c>
      <c r="C42419">
        <v>3</v>
      </c>
      <c r="D42419" t="str">
        <v>MidWest</v>
      </c>
      <c r="E42419">
        <v>272.66500000000002</v>
      </c>
      <c r="F42419">
        <v>6</v>
      </c>
    </row>
    <row r="42420" spans="2:6" x14ac:dyDescent="0.3">
      <c r="B42420" s="5">
        <v>44096</v>
      </c>
      <c r="C42420">
        <v>5</v>
      </c>
      <c r="D42420" t="str">
        <v>East</v>
      </c>
      <c r="E42420">
        <v>280.03699999999998</v>
      </c>
      <c r="F42420">
        <v>4</v>
      </c>
    </row>
    <row r="42421" spans="2:6" x14ac:dyDescent="0.3">
      <c r="B42421" s="5">
        <v>43926</v>
      </c>
      <c r="C42421">
        <v>3</v>
      </c>
      <c r="D42421" t="str">
        <v>South</v>
      </c>
      <c r="E42421">
        <v>329.96899999999999</v>
      </c>
      <c r="F42421">
        <v>4</v>
      </c>
    </row>
    <row r="42422" spans="2:6" x14ac:dyDescent="0.3">
      <c r="B42422" s="5">
        <v>44030</v>
      </c>
      <c r="C42422">
        <v>1</v>
      </c>
      <c r="D42422" t="str">
        <v>West</v>
      </c>
      <c r="E42422">
        <v>191.49299999999999</v>
      </c>
      <c r="F42422">
        <v>5</v>
      </c>
    </row>
    <row r="42423" spans="2:6" x14ac:dyDescent="0.3">
      <c r="B42423" s="5">
        <v>44080</v>
      </c>
      <c r="C42423">
        <v>2</v>
      </c>
      <c r="D42423" t="str">
        <v>SouthWest</v>
      </c>
      <c r="E42423">
        <v>347.58100000000002</v>
      </c>
      <c r="F42423">
        <v>1</v>
      </c>
    </row>
    <row r="42424" spans="2:6" x14ac:dyDescent="0.3">
      <c r="B42424" s="5">
        <v>44032</v>
      </c>
      <c r="C42424">
        <v>3</v>
      </c>
      <c r="D42424" t="str">
        <v>NorthWest</v>
      </c>
      <c r="E42424">
        <v>242.05199999999999</v>
      </c>
      <c r="F42424">
        <v>6</v>
      </c>
    </row>
    <row r="42425" spans="2:6" x14ac:dyDescent="0.3">
      <c r="B42425" s="5">
        <v>44550</v>
      </c>
      <c r="C42425">
        <v>1</v>
      </c>
      <c r="D42425" t="str">
        <v>NorthWest</v>
      </c>
      <c r="E42425">
        <v>116.90299999999999</v>
      </c>
      <c r="F42425">
        <v>1</v>
      </c>
    </row>
    <row r="42426" spans="2:6" x14ac:dyDescent="0.3">
      <c r="B42426" s="5">
        <v>43871</v>
      </c>
      <c r="C42426">
        <v>2</v>
      </c>
      <c r="D42426" t="str">
        <v>East</v>
      </c>
      <c r="E42426">
        <v>115.81400000000001</v>
      </c>
      <c r="F42426">
        <v>1</v>
      </c>
    </row>
    <row r="42427" spans="2:6" x14ac:dyDescent="0.3">
      <c r="B42427" s="5">
        <v>44510</v>
      </c>
      <c r="C42427">
        <v>4</v>
      </c>
      <c r="D42427" t="str">
        <v>South</v>
      </c>
      <c r="E42427">
        <v>354.93299999999999</v>
      </c>
      <c r="F42427">
        <v>2</v>
      </c>
    </row>
    <row r="42428" spans="2:6" x14ac:dyDescent="0.3">
      <c r="B42428" s="5">
        <v>44546</v>
      </c>
      <c r="C42428">
        <v>1</v>
      </c>
      <c r="D42428" t="str">
        <v>South</v>
      </c>
      <c r="E42428">
        <v>462.86599999999999</v>
      </c>
      <c r="F42428">
        <v>5</v>
      </c>
    </row>
    <row r="42429" spans="2:6" x14ac:dyDescent="0.3">
      <c r="B42429" s="5">
        <v>44486</v>
      </c>
      <c r="C42429">
        <v>5</v>
      </c>
      <c r="D42429" t="str">
        <v>NorthWest</v>
      </c>
      <c r="E42429">
        <v>463.96899999999994</v>
      </c>
      <c r="F42429">
        <v>5</v>
      </c>
    </row>
    <row r="42430" spans="2:6" x14ac:dyDescent="0.3">
      <c r="B42430" s="5">
        <v>43960</v>
      </c>
      <c r="C42430">
        <v>1</v>
      </c>
      <c r="D42430" t="str">
        <v>West</v>
      </c>
      <c r="E42430">
        <v>209.952</v>
      </c>
      <c r="F42430">
        <v>1</v>
      </c>
    </row>
    <row r="42431" spans="2:6" x14ac:dyDescent="0.3">
      <c r="B42431" s="5">
        <v>44405</v>
      </c>
      <c r="C42431">
        <v>5</v>
      </c>
      <c r="D42431" t="str">
        <v>NorthWest</v>
      </c>
      <c r="E42431">
        <v>303.774</v>
      </c>
      <c r="F42431">
        <v>1</v>
      </c>
    </row>
    <row r="42432" spans="2:6" x14ac:dyDescent="0.3">
      <c r="B42432" s="5">
        <v>44183</v>
      </c>
      <c r="C42432">
        <v>1</v>
      </c>
      <c r="D42432" t="str">
        <v>West</v>
      </c>
      <c r="E42432">
        <v>111.79400000000001</v>
      </c>
      <c r="F42432">
        <v>4</v>
      </c>
    </row>
    <row r="42433" spans="2:6" x14ac:dyDescent="0.3">
      <c r="B42433" s="5">
        <v>43944</v>
      </c>
      <c r="C42433">
        <v>3</v>
      </c>
      <c r="D42433" t="str">
        <v>MidWest</v>
      </c>
      <c r="E42433">
        <v>211.47199999999998</v>
      </c>
      <c r="F42433">
        <v>1</v>
      </c>
    </row>
    <row r="42434" spans="2:6" x14ac:dyDescent="0.3">
      <c r="B42434" s="5">
        <v>44509</v>
      </c>
      <c r="C42434">
        <v>5</v>
      </c>
      <c r="D42434" t="str">
        <v>NorthWest</v>
      </c>
      <c r="E42434">
        <v>157.06300000000002</v>
      </c>
      <c r="F42434">
        <v>5</v>
      </c>
    </row>
    <row r="42435" spans="2:6" x14ac:dyDescent="0.3">
      <c r="B42435" s="5">
        <v>44225</v>
      </c>
      <c r="C42435">
        <v>3</v>
      </c>
      <c r="D42435" t="str">
        <v>West</v>
      </c>
      <c r="E42435">
        <v>140.93199999999999</v>
      </c>
      <c r="F42435">
        <v>5</v>
      </c>
    </row>
    <row r="42436" spans="2:6" x14ac:dyDescent="0.3">
      <c r="B42436" s="5">
        <v>44549</v>
      </c>
      <c r="C42436">
        <v>1</v>
      </c>
      <c r="D42436" t="str">
        <v>West</v>
      </c>
      <c r="E42436">
        <v>220.708</v>
      </c>
      <c r="F42436">
        <v>5</v>
      </c>
    </row>
    <row r="42437" spans="2:6" x14ac:dyDescent="0.3">
      <c r="B42437" s="5">
        <v>44547</v>
      </c>
      <c r="C42437">
        <v>3</v>
      </c>
      <c r="D42437" t="str">
        <v>NorthWest</v>
      </c>
      <c r="E42437">
        <v>341.32399999999996</v>
      </c>
      <c r="F42437">
        <v>5</v>
      </c>
    </row>
    <row r="42438" spans="2:6" x14ac:dyDescent="0.3">
      <c r="B42438" s="5">
        <v>44203</v>
      </c>
      <c r="C42438">
        <v>4</v>
      </c>
      <c r="D42438" t="str">
        <v>South</v>
      </c>
      <c r="E42438">
        <v>394.59800000000001</v>
      </c>
      <c r="F42438">
        <v>1</v>
      </c>
    </row>
    <row r="42439" spans="2:6" x14ac:dyDescent="0.3">
      <c r="B42439" s="5">
        <v>44354</v>
      </c>
      <c r="C42439">
        <v>3</v>
      </c>
      <c r="D42439" t="str">
        <v>NorthWest</v>
      </c>
      <c r="E42439">
        <v>386.36099999999999</v>
      </c>
      <c r="F42439">
        <v>3</v>
      </c>
    </row>
    <row r="42440" spans="2:6" x14ac:dyDescent="0.3">
      <c r="B42440" s="5">
        <v>44193</v>
      </c>
      <c r="C42440">
        <v>5</v>
      </c>
      <c r="D42440" t="str">
        <v>West</v>
      </c>
      <c r="E42440">
        <v>772.83299999999997</v>
      </c>
      <c r="F42440">
        <v>6</v>
      </c>
    </row>
    <row r="42441" spans="2:6" x14ac:dyDescent="0.3">
      <c r="B42441" s="5">
        <v>43985</v>
      </c>
      <c r="C42441">
        <v>5</v>
      </c>
      <c r="D42441" t="str">
        <v>South</v>
      </c>
      <c r="E42441">
        <v>397.72699999999998</v>
      </c>
      <c r="F42441">
        <v>1</v>
      </c>
    </row>
    <row r="42442" spans="2:6" x14ac:dyDescent="0.3">
      <c r="B42442" s="5">
        <v>44462</v>
      </c>
      <c r="C42442">
        <v>2</v>
      </c>
      <c r="D42442" t="str">
        <v>South</v>
      </c>
      <c r="E42442">
        <v>238.67099999999999</v>
      </c>
      <c r="F42442">
        <v>6</v>
      </c>
    </row>
    <row r="42443" spans="2:6" x14ac:dyDescent="0.3">
      <c r="B42443" s="5">
        <v>44114</v>
      </c>
      <c r="C42443">
        <v>5</v>
      </c>
      <c r="D42443" t="str">
        <v>East</v>
      </c>
      <c r="E42443">
        <v>136.345</v>
      </c>
      <c r="F42443">
        <v>5</v>
      </c>
    </row>
    <row r="42444" spans="2:6" x14ac:dyDescent="0.3">
      <c r="B42444" s="5">
        <v>44001</v>
      </c>
      <c r="C42444">
        <v>3</v>
      </c>
      <c r="D42444" t="str">
        <v>West</v>
      </c>
      <c r="E42444">
        <v>242.846</v>
      </c>
      <c r="F42444">
        <v>4</v>
      </c>
    </row>
    <row r="42445" spans="2:6" x14ac:dyDescent="0.3">
      <c r="B42445" s="5">
        <v>43866</v>
      </c>
      <c r="C42445">
        <v>1</v>
      </c>
      <c r="D42445" t="str">
        <v>SouthWest</v>
      </c>
      <c r="E42445">
        <v>261.346</v>
      </c>
      <c r="F42445">
        <v>4</v>
      </c>
    </row>
    <row r="42446" spans="2:6" x14ac:dyDescent="0.3">
      <c r="B42446" s="5">
        <v>43989</v>
      </c>
      <c r="C42446">
        <v>1</v>
      </c>
      <c r="D42446" t="str">
        <v>West</v>
      </c>
      <c r="E42446">
        <v>277.71799999999996</v>
      </c>
      <c r="F42446">
        <v>5</v>
      </c>
    </row>
    <row r="42447" spans="2:6" x14ac:dyDescent="0.3">
      <c r="B42447" s="5">
        <v>44025</v>
      </c>
      <c r="C42447">
        <v>3</v>
      </c>
      <c r="D42447" t="str">
        <v>West</v>
      </c>
      <c r="E42447">
        <v>129.523</v>
      </c>
      <c r="F42447">
        <v>2</v>
      </c>
    </row>
    <row r="42448" spans="2:6" x14ac:dyDescent="0.3">
      <c r="B42448" s="5">
        <v>44306</v>
      </c>
      <c r="C42448">
        <v>3</v>
      </c>
      <c r="D42448" t="str">
        <v>NorthWest</v>
      </c>
      <c r="E42448">
        <v>174.99</v>
      </c>
      <c r="F42448">
        <v>3</v>
      </c>
    </row>
    <row r="42449" spans="2:6" x14ac:dyDescent="0.3">
      <c r="B42449" s="5">
        <v>43848</v>
      </c>
      <c r="C42449">
        <v>2</v>
      </c>
      <c r="D42449" t="str">
        <v>West</v>
      </c>
      <c r="E42449">
        <v>484.96099999999996</v>
      </c>
      <c r="F42449">
        <v>5</v>
      </c>
    </row>
    <row r="42450" spans="2:6" x14ac:dyDescent="0.3">
      <c r="B42450" s="5">
        <v>43900</v>
      </c>
      <c r="C42450">
        <v>4</v>
      </c>
      <c r="D42450" t="str">
        <v>West</v>
      </c>
      <c r="E42450">
        <v>160.202</v>
      </c>
      <c r="F42450">
        <v>5</v>
      </c>
    </row>
    <row r="42451" spans="2:6" x14ac:dyDescent="0.3">
      <c r="B42451" s="5">
        <v>44396</v>
      </c>
      <c r="C42451">
        <v>3</v>
      </c>
      <c r="D42451" t="str">
        <v>West</v>
      </c>
      <c r="E42451">
        <v>271.92600000000004</v>
      </c>
      <c r="F42451">
        <v>1</v>
      </c>
    </row>
    <row r="42452" spans="2:6" x14ac:dyDescent="0.3">
      <c r="B42452" s="5">
        <v>44383</v>
      </c>
      <c r="C42452">
        <v>2</v>
      </c>
      <c r="D42452" t="str">
        <v>NorthWest</v>
      </c>
      <c r="E42452">
        <v>497.58100000000002</v>
      </c>
      <c r="F42452">
        <v>5</v>
      </c>
    </row>
    <row r="42453" spans="2:6" x14ac:dyDescent="0.3">
      <c r="B42453" s="5">
        <v>44124</v>
      </c>
      <c r="C42453">
        <v>4</v>
      </c>
      <c r="D42453" t="str">
        <v>NorthWest</v>
      </c>
      <c r="E42453">
        <v>344.56900000000002</v>
      </c>
      <c r="F42453">
        <v>7</v>
      </c>
    </row>
    <row r="42454" spans="2:6" x14ac:dyDescent="0.3">
      <c r="B42454" s="5">
        <v>44440</v>
      </c>
      <c r="C42454">
        <v>4</v>
      </c>
      <c r="D42454" t="str">
        <v>MidWest</v>
      </c>
      <c r="E42454">
        <v>365.78399999999999</v>
      </c>
      <c r="F42454">
        <v>5</v>
      </c>
    </row>
    <row r="42455" spans="2:6" x14ac:dyDescent="0.3">
      <c r="B42455" s="5">
        <v>44249</v>
      </c>
      <c r="C42455">
        <v>1</v>
      </c>
      <c r="D42455" t="str">
        <v>East</v>
      </c>
      <c r="E42455">
        <v>369.041</v>
      </c>
      <c r="F42455">
        <v>1</v>
      </c>
    </row>
    <row r="42456" spans="2:6" x14ac:dyDescent="0.3">
      <c r="B42456" s="5">
        <v>44484</v>
      </c>
      <c r="C42456">
        <v>1</v>
      </c>
      <c r="D42456" t="str">
        <v>South</v>
      </c>
      <c r="E42456">
        <v>423.37799999999999</v>
      </c>
      <c r="F42456">
        <v>5</v>
      </c>
    </row>
    <row r="42457" spans="2:6" x14ac:dyDescent="0.3">
      <c r="B42457" s="5">
        <v>44251</v>
      </c>
      <c r="C42457">
        <v>4</v>
      </c>
      <c r="D42457" t="str">
        <v>MidWest</v>
      </c>
      <c r="E42457">
        <v>105.39500000000001</v>
      </c>
      <c r="F42457">
        <v>1</v>
      </c>
    </row>
    <row r="42458" spans="2:6" x14ac:dyDescent="0.3">
      <c r="B42458" s="5">
        <v>43848</v>
      </c>
      <c r="C42458">
        <v>4</v>
      </c>
      <c r="D42458" t="str">
        <v>South</v>
      </c>
      <c r="E42458">
        <v>122.627</v>
      </c>
      <c r="F42458">
        <v>3</v>
      </c>
    </row>
    <row r="42459" spans="2:6" x14ac:dyDescent="0.3">
      <c r="B42459" s="5">
        <v>44080</v>
      </c>
      <c r="C42459">
        <v>3</v>
      </c>
      <c r="D42459" t="str">
        <v>East</v>
      </c>
      <c r="E42459">
        <v>179.00899999999999</v>
      </c>
      <c r="F42459">
        <v>5</v>
      </c>
    </row>
    <row r="42460" spans="2:6" x14ac:dyDescent="0.3">
      <c r="B42460" s="5">
        <v>44204</v>
      </c>
      <c r="C42460">
        <v>3</v>
      </c>
      <c r="D42460" t="str">
        <v>East</v>
      </c>
      <c r="E42460">
        <v>394.61099999999999</v>
      </c>
      <c r="F42460">
        <v>5</v>
      </c>
    </row>
    <row r="42461" spans="2:6" x14ac:dyDescent="0.3">
      <c r="B42461" s="5">
        <v>44212</v>
      </c>
      <c r="C42461">
        <v>1</v>
      </c>
      <c r="D42461" t="str">
        <v>West</v>
      </c>
      <c r="E42461">
        <v>431.52299999999997</v>
      </c>
      <c r="F42461">
        <v>1</v>
      </c>
    </row>
    <row r="42462" spans="2:6" x14ac:dyDescent="0.3">
      <c r="B42462" s="5">
        <v>44297</v>
      </c>
      <c r="C42462">
        <v>4</v>
      </c>
      <c r="D42462" t="str">
        <v>East</v>
      </c>
      <c r="E42462">
        <v>215.88899999999998</v>
      </c>
      <c r="F42462">
        <v>1</v>
      </c>
    </row>
    <row r="42463" spans="2:6" x14ac:dyDescent="0.3">
      <c r="B42463" s="5">
        <v>43864</v>
      </c>
      <c r="C42463">
        <v>3</v>
      </c>
      <c r="D42463" t="str">
        <v>SouthWest</v>
      </c>
      <c r="E42463">
        <v>324.125</v>
      </c>
      <c r="F42463">
        <v>5</v>
      </c>
    </row>
    <row r="42464" spans="2:6" x14ac:dyDescent="0.3">
      <c r="B42464" s="5">
        <v>44054</v>
      </c>
      <c r="C42464">
        <v>4</v>
      </c>
      <c r="D42464" t="str">
        <v>South</v>
      </c>
      <c r="E42464">
        <v>263.18799999999999</v>
      </c>
      <c r="F42464">
        <v>5</v>
      </c>
    </row>
    <row r="42465" spans="2:6" x14ac:dyDescent="0.3">
      <c r="B42465" s="5">
        <v>44370</v>
      </c>
      <c r="C42465">
        <v>5</v>
      </c>
      <c r="D42465" t="str">
        <v>NorthWest</v>
      </c>
      <c r="E42465">
        <v>248.23400000000001</v>
      </c>
      <c r="F42465">
        <v>1</v>
      </c>
    </row>
    <row r="42466" spans="2:6" x14ac:dyDescent="0.3">
      <c r="B42466" s="5">
        <v>44227</v>
      </c>
      <c r="C42466">
        <v>4</v>
      </c>
      <c r="D42466" t="str">
        <v>West</v>
      </c>
      <c r="E42466">
        <v>334.39400000000001</v>
      </c>
      <c r="F42466">
        <v>1</v>
      </c>
    </row>
    <row r="42467" spans="2:6" x14ac:dyDescent="0.3">
      <c r="B42467" s="5">
        <v>43992</v>
      </c>
      <c r="C42467">
        <v>4</v>
      </c>
      <c r="D42467" t="str">
        <v>West</v>
      </c>
      <c r="E42467">
        <v>137.095</v>
      </c>
      <c r="F42467">
        <v>5</v>
      </c>
    </row>
    <row r="42468" spans="2:6" x14ac:dyDescent="0.3">
      <c r="B42468" s="5">
        <v>44219</v>
      </c>
      <c r="C42468">
        <v>2</v>
      </c>
      <c r="D42468" t="str">
        <v>East</v>
      </c>
      <c r="E42468">
        <v>463.13800000000003</v>
      </c>
      <c r="F42468">
        <v>7</v>
      </c>
    </row>
    <row r="42469" spans="2:6" x14ac:dyDescent="0.3">
      <c r="B42469" s="5">
        <v>44024</v>
      </c>
      <c r="C42469">
        <v>1</v>
      </c>
      <c r="D42469" t="str">
        <v>SouthWest</v>
      </c>
      <c r="E42469">
        <v>325.529</v>
      </c>
      <c r="F42469">
        <v>3</v>
      </c>
    </row>
    <row r="42470" spans="2:6" x14ac:dyDescent="0.3">
      <c r="B42470" s="5">
        <v>44221</v>
      </c>
      <c r="C42470">
        <v>3</v>
      </c>
      <c r="D42470" t="str">
        <v>West</v>
      </c>
      <c r="E42470">
        <v>342.75400000000002</v>
      </c>
      <c r="F42470">
        <v>3</v>
      </c>
    </row>
    <row r="42471" spans="2:6" x14ac:dyDescent="0.3">
      <c r="B42471" s="5">
        <v>44188</v>
      </c>
      <c r="C42471">
        <v>3</v>
      </c>
      <c r="D42471" t="str">
        <v>SouthWest</v>
      </c>
      <c r="E42471">
        <v>730.88</v>
      </c>
      <c r="F42471">
        <v>6</v>
      </c>
    </row>
    <row r="42472" spans="2:6" x14ac:dyDescent="0.3">
      <c r="B42472" s="5">
        <v>44306</v>
      </c>
      <c r="C42472">
        <v>3</v>
      </c>
      <c r="D42472" t="str">
        <v>NorthWest</v>
      </c>
      <c r="E42472">
        <v>254.34399999999999</v>
      </c>
      <c r="F42472">
        <v>4</v>
      </c>
    </row>
    <row r="42473" spans="2:6" x14ac:dyDescent="0.3">
      <c r="B42473" s="5">
        <v>44363</v>
      </c>
      <c r="C42473">
        <v>1</v>
      </c>
      <c r="D42473" t="str">
        <v>NorthWest</v>
      </c>
      <c r="E42473">
        <v>366.13</v>
      </c>
      <c r="F42473">
        <v>5</v>
      </c>
    </row>
    <row r="42474" spans="2:6" x14ac:dyDescent="0.3">
      <c r="B42474" s="5">
        <v>44384</v>
      </c>
      <c r="C42474">
        <v>4</v>
      </c>
      <c r="D42474" t="str">
        <v>South</v>
      </c>
      <c r="E42474">
        <v>477.68999999999994</v>
      </c>
      <c r="F42474">
        <v>4</v>
      </c>
    </row>
    <row r="42475" spans="2:6" x14ac:dyDescent="0.3">
      <c r="B42475" s="5">
        <v>43903</v>
      </c>
      <c r="C42475">
        <v>4</v>
      </c>
      <c r="D42475" t="str">
        <v>East</v>
      </c>
      <c r="E42475">
        <v>235.99600000000001</v>
      </c>
      <c r="F42475">
        <v>1</v>
      </c>
    </row>
    <row r="42476" spans="2:6" x14ac:dyDescent="0.3">
      <c r="B42476" s="5">
        <v>43968</v>
      </c>
      <c r="C42476">
        <v>5</v>
      </c>
      <c r="D42476" t="str">
        <v>NorthWest</v>
      </c>
      <c r="E42476">
        <v>326.64400000000001</v>
      </c>
      <c r="F42476">
        <v>6</v>
      </c>
    </row>
    <row r="42477" spans="2:6" x14ac:dyDescent="0.3">
      <c r="B42477" s="5">
        <v>43880</v>
      </c>
      <c r="C42477">
        <v>4</v>
      </c>
      <c r="D42477" t="str">
        <v>South</v>
      </c>
      <c r="E42477">
        <v>101.971</v>
      </c>
      <c r="F42477">
        <v>3</v>
      </c>
    </row>
    <row r="42478" spans="2:6" x14ac:dyDescent="0.3">
      <c r="B42478" s="5">
        <v>44263</v>
      </c>
      <c r="C42478">
        <v>1</v>
      </c>
      <c r="D42478" t="str">
        <v>West</v>
      </c>
      <c r="E42478">
        <v>447.90500000000003</v>
      </c>
      <c r="F42478">
        <v>5</v>
      </c>
    </row>
    <row r="42479" spans="2:6" x14ac:dyDescent="0.3">
      <c r="B42479" s="5">
        <v>44340</v>
      </c>
      <c r="C42479">
        <v>3</v>
      </c>
      <c r="D42479" t="str">
        <v>NorthWest</v>
      </c>
      <c r="E42479">
        <v>302.58100000000002</v>
      </c>
      <c r="F42479">
        <v>5</v>
      </c>
    </row>
    <row r="42480" spans="2:6" x14ac:dyDescent="0.3">
      <c r="B42480" s="5">
        <v>44424</v>
      </c>
      <c r="C42480">
        <v>3</v>
      </c>
      <c r="D42480" t="str">
        <v>NorthWest</v>
      </c>
      <c r="E42480">
        <v>398.40500000000003</v>
      </c>
      <c r="F42480">
        <v>2</v>
      </c>
    </row>
    <row r="42481" spans="2:6" x14ac:dyDescent="0.3">
      <c r="B42481" s="5">
        <v>44031</v>
      </c>
      <c r="C42481">
        <v>3</v>
      </c>
      <c r="D42481" t="str">
        <v>MidWest</v>
      </c>
      <c r="E42481">
        <v>494.54599999999999</v>
      </c>
      <c r="F42481">
        <v>1</v>
      </c>
    </row>
    <row r="42482" spans="2:6" x14ac:dyDescent="0.3">
      <c r="B42482" s="5">
        <v>43900</v>
      </c>
      <c r="C42482">
        <v>2</v>
      </c>
      <c r="D42482" t="str">
        <v>NorthWest</v>
      </c>
      <c r="E42482">
        <v>208.042</v>
      </c>
      <c r="F42482">
        <v>7</v>
      </c>
    </row>
    <row r="42483" spans="2:6" x14ac:dyDescent="0.3">
      <c r="B42483" s="5">
        <v>43987</v>
      </c>
      <c r="C42483">
        <v>3</v>
      </c>
      <c r="D42483" t="str">
        <v>West</v>
      </c>
      <c r="E42483">
        <v>225.47600000000003</v>
      </c>
      <c r="F42483">
        <v>4</v>
      </c>
    </row>
    <row r="42484" spans="2:6" x14ac:dyDescent="0.3">
      <c r="B42484" s="5">
        <v>44438</v>
      </c>
      <c r="C42484">
        <v>4</v>
      </c>
      <c r="D42484" t="str">
        <v>NorthWest</v>
      </c>
      <c r="E42484">
        <v>457.49799999999993</v>
      </c>
      <c r="F42484">
        <v>5</v>
      </c>
    </row>
    <row r="42485" spans="2:6" x14ac:dyDescent="0.3">
      <c r="B42485" s="5">
        <v>43973</v>
      </c>
      <c r="C42485">
        <v>3</v>
      </c>
      <c r="D42485" t="str">
        <v>SouthWest</v>
      </c>
      <c r="E42485">
        <v>336.52300000000002</v>
      </c>
      <c r="F42485">
        <v>3</v>
      </c>
    </row>
    <row r="42486" spans="2:6" x14ac:dyDescent="0.3">
      <c r="B42486" s="5">
        <v>44458</v>
      </c>
      <c r="C42486">
        <v>5</v>
      </c>
      <c r="D42486" t="str">
        <v>East</v>
      </c>
      <c r="E42486">
        <v>297.31700000000001</v>
      </c>
      <c r="F42486">
        <v>5</v>
      </c>
    </row>
    <row r="42487" spans="2:6" x14ac:dyDescent="0.3">
      <c r="B42487" s="5">
        <v>44020</v>
      </c>
      <c r="C42487">
        <v>1</v>
      </c>
      <c r="D42487" t="str">
        <v>West</v>
      </c>
      <c r="E42487">
        <v>396.87800000000004</v>
      </c>
      <c r="F42487">
        <v>1</v>
      </c>
    </row>
    <row r="42488" spans="2:6" x14ac:dyDescent="0.3">
      <c r="B42488" s="5">
        <v>44341</v>
      </c>
      <c r="C42488">
        <v>3</v>
      </c>
      <c r="D42488" t="str">
        <v>SouthWest</v>
      </c>
      <c r="E42488">
        <v>226.42</v>
      </c>
      <c r="F42488">
        <v>5</v>
      </c>
    </row>
    <row r="42489" spans="2:6" x14ac:dyDescent="0.3">
      <c r="B42489" s="5">
        <v>43860</v>
      </c>
      <c r="C42489">
        <v>3</v>
      </c>
      <c r="D42489" t="str">
        <v>West</v>
      </c>
      <c r="E42489">
        <v>174.07999999999998</v>
      </c>
      <c r="F42489">
        <v>2</v>
      </c>
    </row>
    <row r="42490" spans="2:6" x14ac:dyDescent="0.3">
      <c r="B42490" s="5">
        <v>44286</v>
      </c>
      <c r="C42490">
        <v>3</v>
      </c>
      <c r="D42490" t="str">
        <v>South</v>
      </c>
      <c r="E42490">
        <v>248.76900000000001</v>
      </c>
      <c r="F42490">
        <v>7</v>
      </c>
    </row>
    <row r="42491" spans="2:6" x14ac:dyDescent="0.3">
      <c r="B42491" s="5">
        <v>44452</v>
      </c>
      <c r="C42491">
        <v>4</v>
      </c>
      <c r="D42491" t="str">
        <v>South</v>
      </c>
      <c r="E42491">
        <v>412.30799999999999</v>
      </c>
      <c r="F42491">
        <v>5</v>
      </c>
    </row>
    <row r="42492" spans="2:6" x14ac:dyDescent="0.3">
      <c r="B42492" s="5">
        <v>44253</v>
      </c>
      <c r="C42492">
        <v>4</v>
      </c>
      <c r="D42492" t="str">
        <v>West</v>
      </c>
      <c r="E42492">
        <v>383.36700000000002</v>
      </c>
      <c r="F42492">
        <v>1</v>
      </c>
    </row>
    <row r="42493" spans="2:6" x14ac:dyDescent="0.3">
      <c r="B42493" s="5">
        <v>44132</v>
      </c>
      <c r="C42493">
        <v>4</v>
      </c>
      <c r="D42493" t="str">
        <v>South</v>
      </c>
      <c r="E42493">
        <v>465.43400000000003</v>
      </c>
      <c r="F42493">
        <v>5</v>
      </c>
    </row>
    <row r="42494" spans="2:6" x14ac:dyDescent="0.3">
      <c r="B42494" s="5">
        <v>44097</v>
      </c>
      <c r="C42494">
        <v>5</v>
      </c>
      <c r="D42494" t="str">
        <v>MidWest</v>
      </c>
      <c r="E42494">
        <v>416.63299999999998</v>
      </c>
      <c r="F42494">
        <v>1</v>
      </c>
    </row>
    <row r="42495" spans="2:6" x14ac:dyDescent="0.3">
      <c r="B42495" s="5">
        <v>43935</v>
      </c>
      <c r="C42495">
        <v>5</v>
      </c>
      <c r="D42495" t="str">
        <v>West</v>
      </c>
      <c r="E42495">
        <v>315.94799999999998</v>
      </c>
      <c r="F42495">
        <v>5</v>
      </c>
    </row>
    <row r="42496" spans="2:6" x14ac:dyDescent="0.3">
      <c r="B42496" s="5">
        <v>44544</v>
      </c>
      <c r="C42496">
        <v>1</v>
      </c>
      <c r="D42496" t="str">
        <v>NorthWest</v>
      </c>
      <c r="E42496">
        <v>694.02700000000004</v>
      </c>
      <c r="F42496">
        <v>5</v>
      </c>
    </row>
    <row r="42497" spans="2:6" x14ac:dyDescent="0.3">
      <c r="B42497" s="5">
        <v>43989</v>
      </c>
      <c r="C42497">
        <v>4</v>
      </c>
      <c r="D42497" t="str">
        <v>NorthWest</v>
      </c>
      <c r="E42497">
        <v>383.34100000000001</v>
      </c>
      <c r="F42497">
        <v>1</v>
      </c>
    </row>
    <row r="42498" spans="2:6" x14ac:dyDescent="0.3">
      <c r="B42498" s="5">
        <v>44002</v>
      </c>
      <c r="C42498">
        <v>5</v>
      </c>
      <c r="D42498" t="str">
        <v>West</v>
      </c>
      <c r="E42498">
        <v>431.11199999999997</v>
      </c>
      <c r="F42498">
        <v>5</v>
      </c>
    </row>
    <row r="42499" spans="2:6" x14ac:dyDescent="0.3">
      <c r="B42499" s="5">
        <v>44286</v>
      </c>
      <c r="C42499">
        <v>4</v>
      </c>
      <c r="D42499" t="str">
        <v>West</v>
      </c>
      <c r="E42499">
        <v>397.92899999999997</v>
      </c>
      <c r="F42499">
        <v>1</v>
      </c>
    </row>
    <row r="42500" spans="2:6" x14ac:dyDescent="0.3">
      <c r="B42500" s="5">
        <v>43888</v>
      </c>
      <c r="C42500">
        <v>3</v>
      </c>
      <c r="D42500" t="str">
        <v>East</v>
      </c>
      <c r="E42500">
        <v>487.52200000000005</v>
      </c>
      <c r="F42500">
        <v>1</v>
      </c>
    </row>
    <row r="42501" spans="2:6" x14ac:dyDescent="0.3">
      <c r="B42501" s="5">
        <v>44391</v>
      </c>
      <c r="C42501">
        <v>1</v>
      </c>
      <c r="D42501" t="str">
        <v>West</v>
      </c>
      <c r="E42501">
        <v>145.10599999999999</v>
      </c>
      <c r="F42501">
        <v>1</v>
      </c>
    </row>
    <row r="42502" spans="2:6" x14ac:dyDescent="0.3">
      <c r="B42502" s="5">
        <v>44254</v>
      </c>
      <c r="C42502">
        <v>3</v>
      </c>
      <c r="D42502" t="str">
        <v>SouthWest</v>
      </c>
      <c r="E42502">
        <v>128.28699999999998</v>
      </c>
      <c r="F42502">
        <v>5</v>
      </c>
    </row>
    <row r="42503" spans="2:6" x14ac:dyDescent="0.3">
      <c r="B42503" s="5">
        <v>44556</v>
      </c>
      <c r="C42503">
        <v>3</v>
      </c>
      <c r="D42503" t="str">
        <v>NorthWest</v>
      </c>
      <c r="E42503">
        <v>488.86199999999997</v>
      </c>
      <c r="F42503">
        <v>6</v>
      </c>
    </row>
    <row r="42504" spans="2:6" x14ac:dyDescent="0.3">
      <c r="B42504" s="5">
        <v>43834</v>
      </c>
      <c r="C42504">
        <v>2</v>
      </c>
      <c r="D42504" t="str">
        <v>SouthWest</v>
      </c>
      <c r="E42504">
        <v>107.197</v>
      </c>
      <c r="F42504">
        <v>1</v>
      </c>
    </row>
    <row r="42505" spans="2:6" x14ac:dyDescent="0.3">
      <c r="B42505" s="5">
        <v>44074</v>
      </c>
      <c r="C42505">
        <v>5</v>
      </c>
      <c r="D42505" t="str">
        <v>West</v>
      </c>
      <c r="E42505">
        <v>330.37099999999998</v>
      </c>
      <c r="F42505">
        <v>2</v>
      </c>
    </row>
    <row r="42506" spans="2:6" x14ac:dyDescent="0.3">
      <c r="B42506" s="5">
        <v>43903</v>
      </c>
      <c r="C42506">
        <v>4</v>
      </c>
      <c r="D42506" t="str">
        <v>NorthWest</v>
      </c>
      <c r="E42506">
        <v>491.59199999999998</v>
      </c>
      <c r="F42506">
        <v>1</v>
      </c>
    </row>
    <row r="42507" spans="2:6" x14ac:dyDescent="0.3">
      <c r="B42507" s="5">
        <v>44477</v>
      </c>
      <c r="C42507">
        <v>4</v>
      </c>
      <c r="D42507" t="str">
        <v>NorthWest</v>
      </c>
      <c r="E42507">
        <v>398.40700000000004</v>
      </c>
      <c r="F42507">
        <v>4</v>
      </c>
    </row>
    <row r="42508" spans="2:6" x14ac:dyDescent="0.3">
      <c r="B42508" s="5">
        <v>43915</v>
      </c>
      <c r="C42508">
        <v>1</v>
      </c>
      <c r="D42508" t="str">
        <v>SouthWest</v>
      </c>
      <c r="E42508">
        <v>449.68900000000002</v>
      </c>
      <c r="F42508">
        <v>5</v>
      </c>
    </row>
    <row r="42509" spans="2:6" x14ac:dyDescent="0.3">
      <c r="B42509" s="5">
        <v>44087</v>
      </c>
      <c r="C42509">
        <v>4</v>
      </c>
      <c r="D42509" t="str">
        <v>NorthWest</v>
      </c>
      <c r="E42509">
        <v>424.63400000000001</v>
      </c>
      <c r="F42509">
        <v>5</v>
      </c>
    </row>
    <row r="42510" spans="2:6" x14ac:dyDescent="0.3">
      <c r="B42510" s="5">
        <v>44540</v>
      </c>
      <c r="C42510">
        <v>1</v>
      </c>
      <c r="D42510" t="str">
        <v>NorthWest</v>
      </c>
      <c r="E42510">
        <v>866.36800000000005</v>
      </c>
      <c r="F42510">
        <v>5</v>
      </c>
    </row>
    <row r="42511" spans="2:6" x14ac:dyDescent="0.3">
      <c r="B42511" s="5">
        <v>44097</v>
      </c>
      <c r="C42511">
        <v>5</v>
      </c>
      <c r="D42511" t="str">
        <v>South</v>
      </c>
      <c r="E42511">
        <v>354.72300000000001</v>
      </c>
      <c r="F42511">
        <v>1</v>
      </c>
    </row>
    <row r="42512" spans="2:6" x14ac:dyDescent="0.3">
      <c r="B42512" s="5">
        <v>44437</v>
      </c>
      <c r="C42512">
        <v>3</v>
      </c>
      <c r="D42512" t="str">
        <v>SouthWest</v>
      </c>
      <c r="E42512">
        <v>122.89400000000001</v>
      </c>
      <c r="F42512">
        <v>6</v>
      </c>
    </row>
    <row r="42513" spans="2:6" x14ac:dyDescent="0.3">
      <c r="B42513" s="5">
        <v>43947</v>
      </c>
      <c r="C42513">
        <v>4</v>
      </c>
      <c r="D42513" t="str">
        <v>NorthWest</v>
      </c>
      <c r="E42513">
        <v>295.48899999999998</v>
      </c>
      <c r="F42513">
        <v>6</v>
      </c>
    </row>
    <row r="42514" spans="2:6" x14ac:dyDescent="0.3">
      <c r="B42514" s="5">
        <v>44466</v>
      </c>
      <c r="C42514">
        <v>5</v>
      </c>
      <c r="D42514" t="str">
        <v>NorthWest</v>
      </c>
      <c r="E42514">
        <v>263.666</v>
      </c>
      <c r="F42514">
        <v>1</v>
      </c>
    </row>
    <row r="42515" spans="2:6" x14ac:dyDescent="0.3">
      <c r="B42515" s="5">
        <v>44212</v>
      </c>
      <c r="C42515">
        <v>3</v>
      </c>
      <c r="D42515" t="str">
        <v>NorthWest</v>
      </c>
      <c r="E42515">
        <v>421.32799999999997</v>
      </c>
      <c r="F42515">
        <v>3</v>
      </c>
    </row>
    <row r="42516" spans="2:6" x14ac:dyDescent="0.3">
      <c r="B42516" s="5">
        <v>44192</v>
      </c>
      <c r="C42516">
        <v>3</v>
      </c>
      <c r="D42516" t="str">
        <v>SouthWest</v>
      </c>
      <c r="E42516">
        <v>348.21899999999999</v>
      </c>
      <c r="F42516">
        <v>7</v>
      </c>
    </row>
    <row r="42517" spans="2:6" x14ac:dyDescent="0.3">
      <c r="B42517" s="5">
        <v>44370</v>
      </c>
      <c r="C42517">
        <v>1</v>
      </c>
      <c r="D42517" t="str">
        <v>West</v>
      </c>
      <c r="E42517">
        <v>301.51499999999999</v>
      </c>
      <c r="F42517">
        <v>5</v>
      </c>
    </row>
    <row r="42518" spans="2:6" x14ac:dyDescent="0.3">
      <c r="B42518" s="5">
        <v>44426</v>
      </c>
      <c r="C42518">
        <v>5</v>
      </c>
      <c r="D42518" t="str">
        <v>SouthWest</v>
      </c>
      <c r="E42518">
        <v>310.89999999999998</v>
      </c>
      <c r="F42518">
        <v>1</v>
      </c>
    </row>
    <row r="42519" spans="2:6" x14ac:dyDescent="0.3">
      <c r="B42519" s="5">
        <v>44206</v>
      </c>
      <c r="C42519">
        <v>4</v>
      </c>
      <c r="D42519" t="str">
        <v>NorthWest</v>
      </c>
      <c r="E42519">
        <v>198.48499999999999</v>
      </c>
      <c r="F42519">
        <v>6</v>
      </c>
    </row>
    <row r="42520" spans="2:6" x14ac:dyDescent="0.3">
      <c r="B42520" s="5">
        <v>43844</v>
      </c>
      <c r="C42520">
        <v>4</v>
      </c>
      <c r="D42520" t="str">
        <v>West</v>
      </c>
      <c r="E42520">
        <v>176.024</v>
      </c>
      <c r="F42520">
        <v>5</v>
      </c>
    </row>
    <row r="42521" spans="2:6" x14ac:dyDescent="0.3">
      <c r="B42521" s="5">
        <v>44438</v>
      </c>
      <c r="C42521">
        <v>3</v>
      </c>
      <c r="D42521" t="str">
        <v>MidWest</v>
      </c>
      <c r="E42521">
        <v>133.64100000000002</v>
      </c>
      <c r="F42521">
        <v>5</v>
      </c>
    </row>
    <row r="42522" spans="2:6" x14ac:dyDescent="0.3">
      <c r="B42522" s="5">
        <v>44056</v>
      </c>
      <c r="C42522">
        <v>5</v>
      </c>
      <c r="D42522" t="str">
        <v>West</v>
      </c>
      <c r="E42522">
        <v>497.73699999999997</v>
      </c>
      <c r="F42522">
        <v>3</v>
      </c>
    </row>
    <row r="42523" spans="2:6" x14ac:dyDescent="0.3">
      <c r="B42523" s="5">
        <v>44382</v>
      </c>
      <c r="C42523">
        <v>3</v>
      </c>
      <c r="D42523" t="str">
        <v>MidWest</v>
      </c>
      <c r="E42523">
        <v>206.77199999999999</v>
      </c>
      <c r="F42523">
        <v>5</v>
      </c>
    </row>
    <row r="42524" spans="2:6" x14ac:dyDescent="0.3">
      <c r="B42524" s="5">
        <v>44016</v>
      </c>
      <c r="C42524">
        <v>4</v>
      </c>
      <c r="D42524" t="str">
        <v>West</v>
      </c>
      <c r="E42524">
        <v>413.601</v>
      </c>
      <c r="F42524">
        <v>3</v>
      </c>
    </row>
    <row r="42525" spans="2:6" x14ac:dyDescent="0.3">
      <c r="B42525" s="5">
        <v>44080</v>
      </c>
      <c r="C42525">
        <v>3</v>
      </c>
      <c r="D42525" t="str">
        <v>SouthWest</v>
      </c>
      <c r="E42525">
        <v>202.87700000000001</v>
      </c>
      <c r="F42525">
        <v>1</v>
      </c>
    </row>
    <row r="42526" spans="2:6" x14ac:dyDescent="0.3">
      <c r="B42526" s="5">
        <v>44417</v>
      </c>
      <c r="C42526">
        <v>3</v>
      </c>
      <c r="D42526" t="str">
        <v>West</v>
      </c>
      <c r="E42526">
        <v>132.691</v>
      </c>
      <c r="F42526">
        <v>4</v>
      </c>
    </row>
    <row r="42527" spans="2:6" x14ac:dyDescent="0.3">
      <c r="B42527" s="5">
        <v>44022</v>
      </c>
      <c r="C42527">
        <v>3</v>
      </c>
      <c r="D42527" t="str">
        <v>MidWest</v>
      </c>
      <c r="E42527">
        <v>209.79299999999998</v>
      </c>
      <c r="F42527">
        <v>1</v>
      </c>
    </row>
    <row r="42528" spans="2:6" x14ac:dyDescent="0.3">
      <c r="B42528" s="5">
        <v>43906</v>
      </c>
      <c r="C42528">
        <v>5</v>
      </c>
      <c r="D42528" t="str">
        <v>West</v>
      </c>
      <c r="E42528">
        <v>237.56100000000001</v>
      </c>
      <c r="F42528">
        <v>5</v>
      </c>
    </row>
    <row r="42529" spans="2:6" x14ac:dyDescent="0.3">
      <c r="B42529" s="5">
        <v>44539</v>
      </c>
      <c r="C42529">
        <v>5</v>
      </c>
      <c r="D42529" t="str">
        <v>SouthWest</v>
      </c>
      <c r="E42529">
        <v>626.77299999999991</v>
      </c>
      <c r="F42529">
        <v>5</v>
      </c>
    </row>
    <row r="42530" spans="2:6" x14ac:dyDescent="0.3">
      <c r="B42530" s="5">
        <v>44077</v>
      </c>
      <c r="C42530">
        <v>4</v>
      </c>
      <c r="D42530" t="str">
        <v>NorthWest</v>
      </c>
      <c r="E42530">
        <v>164.81199999999998</v>
      </c>
      <c r="F42530">
        <v>1</v>
      </c>
    </row>
    <row r="42531" spans="2:6" x14ac:dyDescent="0.3">
      <c r="B42531" s="5">
        <v>43994</v>
      </c>
      <c r="C42531">
        <v>1</v>
      </c>
      <c r="D42531" t="str">
        <v>South</v>
      </c>
      <c r="E42531">
        <v>477.18400000000003</v>
      </c>
      <c r="F42531">
        <v>4</v>
      </c>
    </row>
    <row r="42532" spans="2:6" x14ac:dyDescent="0.3">
      <c r="B42532" s="5">
        <v>44039</v>
      </c>
      <c r="C42532">
        <v>2</v>
      </c>
      <c r="D42532" t="str">
        <v>NorthWest</v>
      </c>
      <c r="E42532">
        <v>305.21500000000003</v>
      </c>
      <c r="F42532">
        <v>5</v>
      </c>
    </row>
    <row r="42533" spans="2:6" x14ac:dyDescent="0.3">
      <c r="B42533" s="5">
        <v>44032</v>
      </c>
      <c r="C42533">
        <v>4</v>
      </c>
      <c r="D42533" t="str">
        <v>NorthWest</v>
      </c>
      <c r="E42533">
        <v>175.464</v>
      </c>
      <c r="F42533">
        <v>1</v>
      </c>
    </row>
    <row r="42534" spans="2:6" x14ac:dyDescent="0.3">
      <c r="B42534" s="5">
        <v>44225</v>
      </c>
      <c r="C42534">
        <v>3</v>
      </c>
      <c r="D42534" t="str">
        <v>West</v>
      </c>
      <c r="E42534">
        <v>494.79399999999998</v>
      </c>
      <c r="F42534">
        <v>5</v>
      </c>
    </row>
    <row r="42535" spans="2:6" x14ac:dyDescent="0.3">
      <c r="B42535" s="5">
        <v>44503</v>
      </c>
      <c r="C42535">
        <v>5</v>
      </c>
      <c r="D42535" t="str">
        <v>NorthWest</v>
      </c>
      <c r="E42535">
        <v>412.12</v>
      </c>
      <c r="F42535">
        <v>1</v>
      </c>
    </row>
    <row r="42536" spans="2:6" x14ac:dyDescent="0.3">
      <c r="B42536" s="5">
        <v>44556</v>
      </c>
      <c r="C42536">
        <v>3</v>
      </c>
      <c r="D42536" t="str">
        <v>West</v>
      </c>
      <c r="E42536">
        <v>111.474</v>
      </c>
      <c r="F42536">
        <v>5</v>
      </c>
    </row>
    <row r="42537" spans="2:6" x14ac:dyDescent="0.3">
      <c r="B42537" s="5">
        <v>44187</v>
      </c>
      <c r="C42537">
        <v>4</v>
      </c>
      <c r="D42537" t="str">
        <v>South</v>
      </c>
      <c r="E42537">
        <v>534.64799999999991</v>
      </c>
      <c r="F42537">
        <v>5</v>
      </c>
    </row>
    <row r="42538" spans="2:6" x14ac:dyDescent="0.3">
      <c r="B42538" s="5">
        <v>44248</v>
      </c>
      <c r="C42538">
        <v>4</v>
      </c>
      <c r="D42538" t="str">
        <v>South</v>
      </c>
      <c r="E42538">
        <v>220.727</v>
      </c>
      <c r="F42538">
        <v>5</v>
      </c>
    </row>
    <row r="42539" spans="2:6" x14ac:dyDescent="0.3">
      <c r="B42539" s="5">
        <v>43943</v>
      </c>
      <c r="C42539">
        <v>2</v>
      </c>
      <c r="D42539" t="str">
        <v>SouthWest</v>
      </c>
      <c r="E42539">
        <v>327.00300000000004</v>
      </c>
      <c r="F42539">
        <v>1</v>
      </c>
    </row>
    <row r="42540" spans="2:6" x14ac:dyDescent="0.3">
      <c r="B42540" s="5">
        <v>44060</v>
      </c>
      <c r="C42540">
        <v>1</v>
      </c>
      <c r="D42540" t="str">
        <v>West</v>
      </c>
      <c r="E42540">
        <v>305.03800000000001</v>
      </c>
      <c r="F42540">
        <v>5</v>
      </c>
    </row>
    <row r="42541" spans="2:6" x14ac:dyDescent="0.3">
      <c r="B42541" s="5">
        <v>44525</v>
      </c>
      <c r="C42541">
        <v>4</v>
      </c>
      <c r="D42541" t="str">
        <v>West</v>
      </c>
      <c r="E42541">
        <v>421.67399999999998</v>
      </c>
      <c r="F42541">
        <v>1</v>
      </c>
    </row>
    <row r="42542" spans="2:6" x14ac:dyDescent="0.3">
      <c r="B42542" s="5">
        <v>44006</v>
      </c>
      <c r="C42542">
        <v>2</v>
      </c>
      <c r="D42542" t="str">
        <v>West</v>
      </c>
      <c r="E42542">
        <v>464.33299999999997</v>
      </c>
      <c r="F42542">
        <v>2</v>
      </c>
    </row>
    <row r="42543" spans="2:6" x14ac:dyDescent="0.3">
      <c r="B42543" s="5">
        <v>44477</v>
      </c>
      <c r="C42543">
        <v>1</v>
      </c>
      <c r="D42543" t="str">
        <v>SouthWest</v>
      </c>
      <c r="E42543">
        <v>389.57800000000003</v>
      </c>
      <c r="F42543">
        <v>5</v>
      </c>
    </row>
    <row r="42544" spans="2:6" x14ac:dyDescent="0.3">
      <c r="B42544" s="5">
        <v>44235</v>
      </c>
      <c r="C42544">
        <v>3</v>
      </c>
      <c r="D42544" t="str">
        <v>West</v>
      </c>
      <c r="E42544">
        <v>265.68200000000002</v>
      </c>
      <c r="F42544">
        <v>6</v>
      </c>
    </row>
    <row r="42545" spans="2:6" x14ac:dyDescent="0.3">
      <c r="B42545" s="5">
        <v>44494</v>
      </c>
      <c r="C42545">
        <v>1</v>
      </c>
      <c r="D42545" t="str">
        <v>East</v>
      </c>
      <c r="E42545">
        <v>227.613</v>
      </c>
      <c r="F42545">
        <v>3</v>
      </c>
    </row>
    <row r="42546" spans="2:6" x14ac:dyDescent="0.3">
      <c r="B42546" s="5">
        <v>44483</v>
      </c>
      <c r="C42546">
        <v>2</v>
      </c>
      <c r="D42546" t="str">
        <v>NorthWest</v>
      </c>
      <c r="E42546">
        <v>235.82499999999999</v>
      </c>
      <c r="F42546">
        <v>1</v>
      </c>
    </row>
    <row r="42547" spans="2:6" x14ac:dyDescent="0.3">
      <c r="B42547" s="5">
        <v>43993</v>
      </c>
      <c r="C42547">
        <v>1</v>
      </c>
      <c r="D42547" t="str">
        <v>West</v>
      </c>
      <c r="E42547">
        <v>237.48000000000002</v>
      </c>
      <c r="F42547">
        <v>5</v>
      </c>
    </row>
    <row r="42548" spans="2:6" x14ac:dyDescent="0.3">
      <c r="B42548" s="5">
        <v>44443</v>
      </c>
      <c r="C42548">
        <v>4</v>
      </c>
      <c r="D42548" t="str">
        <v>NorthWest</v>
      </c>
      <c r="E42548">
        <v>262.721</v>
      </c>
      <c r="F42548">
        <v>4</v>
      </c>
    </row>
    <row r="42549" spans="2:6" x14ac:dyDescent="0.3">
      <c r="B42549" s="5">
        <v>43839</v>
      </c>
      <c r="C42549">
        <v>3</v>
      </c>
      <c r="D42549" t="str">
        <v>East</v>
      </c>
      <c r="E42549">
        <v>218.68600000000001</v>
      </c>
      <c r="F42549">
        <v>6</v>
      </c>
    </row>
    <row r="42550" spans="2:6" x14ac:dyDescent="0.3">
      <c r="B42550" s="5">
        <v>43986</v>
      </c>
      <c r="C42550">
        <v>4</v>
      </c>
      <c r="D42550" t="str">
        <v>NorthWest</v>
      </c>
      <c r="E42550">
        <v>108.551</v>
      </c>
      <c r="F42550">
        <v>2</v>
      </c>
    </row>
    <row r="42551" spans="2:6" x14ac:dyDescent="0.3">
      <c r="B42551" s="5">
        <v>44090</v>
      </c>
      <c r="C42551">
        <v>3</v>
      </c>
      <c r="D42551" t="str">
        <v>East</v>
      </c>
      <c r="E42551">
        <v>488.47700000000003</v>
      </c>
      <c r="F42551">
        <v>5</v>
      </c>
    </row>
    <row r="42552" spans="2:6" x14ac:dyDescent="0.3">
      <c r="B42552" s="5">
        <v>44016</v>
      </c>
      <c r="C42552">
        <v>3</v>
      </c>
      <c r="D42552" t="str">
        <v>NorthWest</v>
      </c>
      <c r="E42552">
        <v>465.21199999999999</v>
      </c>
      <c r="F42552">
        <v>5</v>
      </c>
    </row>
    <row r="42553" spans="2:6" x14ac:dyDescent="0.3">
      <c r="B42553" s="5">
        <v>43843</v>
      </c>
      <c r="C42553">
        <v>5</v>
      </c>
      <c r="D42553" t="str">
        <v>MidWest</v>
      </c>
      <c r="E42553">
        <v>367.02499999999998</v>
      </c>
      <c r="F42553">
        <v>5</v>
      </c>
    </row>
    <row r="42554" spans="2:6" x14ac:dyDescent="0.3">
      <c r="B42554" s="5">
        <v>43940</v>
      </c>
      <c r="C42554">
        <v>1</v>
      </c>
      <c r="D42554" t="str">
        <v>East</v>
      </c>
      <c r="E42554">
        <v>329.79300000000001</v>
      </c>
      <c r="F42554">
        <v>7</v>
      </c>
    </row>
    <row r="42555" spans="2:6" x14ac:dyDescent="0.3">
      <c r="B42555" s="5">
        <v>44353</v>
      </c>
      <c r="C42555">
        <v>1</v>
      </c>
      <c r="D42555" t="str">
        <v>MidWest</v>
      </c>
      <c r="E42555">
        <v>203.37100000000001</v>
      </c>
      <c r="F42555">
        <v>1</v>
      </c>
    </row>
    <row r="42556" spans="2:6" x14ac:dyDescent="0.3">
      <c r="B42556" s="5">
        <v>44520</v>
      </c>
      <c r="C42556">
        <v>5</v>
      </c>
      <c r="D42556" t="str">
        <v>East</v>
      </c>
      <c r="E42556">
        <v>195.88200000000001</v>
      </c>
      <c r="F42556">
        <v>5</v>
      </c>
    </row>
    <row r="42557" spans="2:6" x14ac:dyDescent="0.3">
      <c r="B42557" s="5">
        <v>43895</v>
      </c>
      <c r="C42557">
        <v>4</v>
      </c>
      <c r="D42557" t="str">
        <v>NorthWest</v>
      </c>
      <c r="E42557">
        <v>418.94099999999997</v>
      </c>
      <c r="F42557">
        <v>5</v>
      </c>
    </row>
    <row r="42558" spans="2:6" x14ac:dyDescent="0.3">
      <c r="B42558" s="5">
        <v>44246</v>
      </c>
      <c r="C42558">
        <v>1</v>
      </c>
      <c r="D42558" t="str">
        <v>SouthWest</v>
      </c>
      <c r="E42558">
        <v>436.74899999999997</v>
      </c>
      <c r="F42558">
        <v>3</v>
      </c>
    </row>
    <row r="42559" spans="2:6" x14ac:dyDescent="0.3">
      <c r="B42559" s="5">
        <v>43961</v>
      </c>
      <c r="C42559">
        <v>3</v>
      </c>
      <c r="D42559" t="str">
        <v>NorthWest</v>
      </c>
      <c r="E42559">
        <v>271.98699999999997</v>
      </c>
      <c r="F42559">
        <v>5</v>
      </c>
    </row>
    <row r="42560" spans="2:6" x14ac:dyDescent="0.3">
      <c r="B42560" s="5">
        <v>44080</v>
      </c>
      <c r="C42560">
        <v>4</v>
      </c>
      <c r="D42560" t="str">
        <v>East</v>
      </c>
      <c r="E42560">
        <v>468.24099999999999</v>
      </c>
      <c r="F42560">
        <v>7</v>
      </c>
    </row>
    <row r="42561" spans="2:6" x14ac:dyDescent="0.3">
      <c r="B42561" s="5">
        <v>44338</v>
      </c>
      <c r="C42561">
        <v>4</v>
      </c>
      <c r="D42561" t="str">
        <v>NorthWest</v>
      </c>
      <c r="E42561">
        <v>366.10399999999998</v>
      </c>
      <c r="F42561">
        <v>1</v>
      </c>
    </row>
    <row r="42562" spans="2:6" x14ac:dyDescent="0.3">
      <c r="B42562" s="5">
        <v>44532</v>
      </c>
      <c r="C42562">
        <v>5</v>
      </c>
      <c r="D42562" t="str">
        <v>West</v>
      </c>
      <c r="E42562">
        <v>804.71899999999994</v>
      </c>
      <c r="F42562">
        <v>5</v>
      </c>
    </row>
    <row r="42563" spans="2:6" x14ac:dyDescent="0.3">
      <c r="B42563" s="5">
        <v>44403</v>
      </c>
      <c r="C42563">
        <v>4</v>
      </c>
      <c r="D42563" t="str">
        <v>SouthWest</v>
      </c>
      <c r="E42563">
        <v>378.66999999999996</v>
      </c>
      <c r="F42563">
        <v>7</v>
      </c>
    </row>
    <row r="42564" spans="2:6" x14ac:dyDescent="0.3">
      <c r="B42564" s="5">
        <v>44536</v>
      </c>
      <c r="C42564">
        <v>3</v>
      </c>
      <c r="D42564" t="str">
        <v>West</v>
      </c>
      <c r="E42564">
        <v>298.51300000000003</v>
      </c>
      <c r="F42564">
        <v>5</v>
      </c>
    </row>
    <row r="42565" spans="2:6" x14ac:dyDescent="0.3">
      <c r="B42565" s="5">
        <v>44453</v>
      </c>
      <c r="C42565">
        <v>4</v>
      </c>
      <c r="D42565" t="str">
        <v>East</v>
      </c>
      <c r="E42565">
        <v>286.71899999999999</v>
      </c>
      <c r="F42565">
        <v>5</v>
      </c>
    </row>
    <row r="42566" spans="2:6" x14ac:dyDescent="0.3">
      <c r="B42566" s="5">
        <v>43862</v>
      </c>
      <c r="C42566">
        <v>5</v>
      </c>
      <c r="D42566" t="str">
        <v>East</v>
      </c>
      <c r="E42566">
        <v>455.81200000000001</v>
      </c>
      <c r="F42566">
        <v>1</v>
      </c>
    </row>
    <row r="42567" spans="2:6" x14ac:dyDescent="0.3">
      <c r="B42567" s="5">
        <v>43899</v>
      </c>
      <c r="C42567">
        <v>1</v>
      </c>
      <c r="D42567" t="str">
        <v>NorthWest</v>
      </c>
      <c r="E42567">
        <v>341.37900000000002</v>
      </c>
      <c r="F42567">
        <v>5</v>
      </c>
    </row>
    <row r="42568" spans="2:6" x14ac:dyDescent="0.3">
      <c r="B42568" s="5">
        <v>44346</v>
      </c>
      <c r="C42568">
        <v>1</v>
      </c>
      <c r="D42568" t="str">
        <v>NorthWest</v>
      </c>
      <c r="E42568">
        <v>160.03100000000001</v>
      </c>
      <c r="F42568">
        <v>1</v>
      </c>
    </row>
    <row r="42569" spans="2:6" x14ac:dyDescent="0.3">
      <c r="B42569" s="5">
        <v>44219</v>
      </c>
      <c r="C42569">
        <v>2</v>
      </c>
      <c r="D42569" t="str">
        <v>SouthWest</v>
      </c>
      <c r="E42569">
        <v>378.90100000000001</v>
      </c>
      <c r="F42569">
        <v>1</v>
      </c>
    </row>
    <row r="42570" spans="2:6" x14ac:dyDescent="0.3">
      <c r="B42570" s="5">
        <v>44132</v>
      </c>
      <c r="C42570">
        <v>5</v>
      </c>
      <c r="D42570" t="str">
        <v>West</v>
      </c>
      <c r="E42570">
        <v>255.494</v>
      </c>
      <c r="F42570">
        <v>5</v>
      </c>
    </row>
    <row r="42571" spans="2:6" x14ac:dyDescent="0.3">
      <c r="B42571" s="5">
        <v>44166</v>
      </c>
      <c r="C42571">
        <v>3</v>
      </c>
      <c r="D42571" t="str">
        <v>West</v>
      </c>
      <c r="E42571">
        <v>228.22800000000001</v>
      </c>
      <c r="F42571">
        <v>1</v>
      </c>
    </row>
    <row r="42572" spans="2:6" x14ac:dyDescent="0.3">
      <c r="B42572" s="5">
        <v>44083</v>
      </c>
      <c r="C42572">
        <v>2</v>
      </c>
      <c r="D42572" t="str">
        <v>West</v>
      </c>
      <c r="E42572">
        <v>358.065</v>
      </c>
      <c r="F42572">
        <v>5</v>
      </c>
    </row>
    <row r="42573" spans="2:6" x14ac:dyDescent="0.3">
      <c r="B42573" s="5">
        <v>43943</v>
      </c>
      <c r="C42573">
        <v>4</v>
      </c>
      <c r="D42573" t="str">
        <v>East</v>
      </c>
      <c r="E42573">
        <v>363.13400000000001</v>
      </c>
      <c r="F42573">
        <v>4</v>
      </c>
    </row>
    <row r="42574" spans="2:6" x14ac:dyDescent="0.3">
      <c r="B42574" s="5">
        <v>44280</v>
      </c>
      <c r="C42574">
        <v>1</v>
      </c>
      <c r="D42574" t="str">
        <v>South</v>
      </c>
      <c r="E42574">
        <v>491.13400000000001</v>
      </c>
      <c r="F42574">
        <v>1</v>
      </c>
    </row>
    <row r="42575" spans="2:6" x14ac:dyDescent="0.3">
      <c r="B42575" s="5">
        <v>44373</v>
      </c>
      <c r="C42575">
        <v>1</v>
      </c>
      <c r="D42575" t="str">
        <v>West</v>
      </c>
      <c r="E42575">
        <v>283.19799999999998</v>
      </c>
      <c r="F42575">
        <v>4</v>
      </c>
    </row>
    <row r="42576" spans="2:6" x14ac:dyDescent="0.3">
      <c r="B42576" s="5">
        <v>44261</v>
      </c>
      <c r="C42576">
        <v>2</v>
      </c>
      <c r="D42576" t="str">
        <v>NorthWest</v>
      </c>
      <c r="E42576">
        <v>495.47399999999999</v>
      </c>
      <c r="F42576">
        <v>5</v>
      </c>
    </row>
    <row r="42577" spans="2:6" x14ac:dyDescent="0.3">
      <c r="B42577" s="5">
        <v>44417</v>
      </c>
      <c r="C42577">
        <v>1</v>
      </c>
      <c r="D42577" t="str">
        <v>West</v>
      </c>
      <c r="E42577">
        <v>180.65600000000001</v>
      </c>
      <c r="F42577">
        <v>7</v>
      </c>
    </row>
    <row r="42578" spans="2:6" x14ac:dyDescent="0.3">
      <c r="B42578" s="5">
        <v>44315</v>
      </c>
      <c r="C42578">
        <v>4</v>
      </c>
      <c r="D42578" t="str">
        <v>South</v>
      </c>
      <c r="E42578">
        <v>478.31200000000001</v>
      </c>
      <c r="F42578">
        <v>4</v>
      </c>
    </row>
    <row r="42579" spans="2:6" x14ac:dyDescent="0.3">
      <c r="B42579" s="5">
        <v>44036</v>
      </c>
      <c r="C42579">
        <v>2</v>
      </c>
      <c r="D42579" t="str">
        <v>South</v>
      </c>
      <c r="E42579">
        <v>176.04900000000001</v>
      </c>
      <c r="F42579">
        <v>5</v>
      </c>
    </row>
    <row r="42580" spans="2:6" x14ac:dyDescent="0.3">
      <c r="B42580" s="5">
        <v>44018</v>
      </c>
      <c r="C42580">
        <v>4</v>
      </c>
      <c r="D42580" t="str">
        <v>SouthWest</v>
      </c>
      <c r="E42580">
        <v>228.29899999999998</v>
      </c>
      <c r="F42580">
        <v>1</v>
      </c>
    </row>
    <row r="42581" spans="2:6" x14ac:dyDescent="0.3">
      <c r="B42581" s="5">
        <v>44218</v>
      </c>
      <c r="C42581">
        <v>4</v>
      </c>
      <c r="D42581" t="str">
        <v>West</v>
      </c>
      <c r="E42581">
        <v>267.64499999999998</v>
      </c>
      <c r="F42581">
        <v>5</v>
      </c>
    </row>
    <row r="42582" spans="2:6" x14ac:dyDescent="0.3">
      <c r="B42582" s="5">
        <v>44258</v>
      </c>
      <c r="C42582">
        <v>5</v>
      </c>
      <c r="D42582" t="str">
        <v>MidWest</v>
      </c>
      <c r="E42582">
        <v>472.44499999999999</v>
      </c>
      <c r="F42582">
        <v>7</v>
      </c>
    </row>
    <row r="42583" spans="2:6" x14ac:dyDescent="0.3">
      <c r="B42583" s="5">
        <v>44410</v>
      </c>
      <c r="C42583">
        <v>1</v>
      </c>
      <c r="D42583" t="str">
        <v>MidWest</v>
      </c>
      <c r="E42583">
        <v>215.06100000000001</v>
      </c>
      <c r="F42583">
        <v>5</v>
      </c>
    </row>
    <row r="42584" spans="2:6" x14ac:dyDescent="0.3">
      <c r="B42584" s="5">
        <v>44099</v>
      </c>
      <c r="C42584">
        <v>3</v>
      </c>
      <c r="D42584" t="str">
        <v>MidWest</v>
      </c>
      <c r="E42584">
        <v>330.06</v>
      </c>
      <c r="F42584">
        <v>1</v>
      </c>
    </row>
    <row r="42585" spans="2:6" x14ac:dyDescent="0.3">
      <c r="B42585" s="5">
        <v>44015</v>
      </c>
      <c r="C42585">
        <v>4</v>
      </c>
      <c r="D42585" t="str">
        <v>NorthWest</v>
      </c>
      <c r="E42585">
        <v>319.863</v>
      </c>
      <c r="F42585">
        <v>3</v>
      </c>
    </row>
    <row r="42586" spans="2:6" x14ac:dyDescent="0.3">
      <c r="B42586" s="5">
        <v>43969</v>
      </c>
      <c r="C42586">
        <v>4</v>
      </c>
      <c r="D42586" t="str">
        <v>NorthWest</v>
      </c>
      <c r="E42586">
        <v>238.17099999999999</v>
      </c>
      <c r="F42586">
        <v>4</v>
      </c>
    </row>
    <row r="42587" spans="2:6" x14ac:dyDescent="0.3">
      <c r="B42587" s="5">
        <v>43947</v>
      </c>
      <c r="C42587">
        <v>3</v>
      </c>
      <c r="D42587" t="str">
        <v>SouthWest</v>
      </c>
      <c r="E42587">
        <v>307.48899999999998</v>
      </c>
      <c r="F42587">
        <v>5</v>
      </c>
    </row>
    <row r="42588" spans="2:6" x14ac:dyDescent="0.3">
      <c r="B42588" s="5">
        <v>44496</v>
      </c>
      <c r="C42588">
        <v>1</v>
      </c>
      <c r="D42588" t="str">
        <v>East</v>
      </c>
      <c r="E42588">
        <v>455.238</v>
      </c>
      <c r="F42588">
        <v>5</v>
      </c>
    </row>
    <row r="42589" spans="2:6" x14ac:dyDescent="0.3">
      <c r="B42589" s="5">
        <v>44383</v>
      </c>
      <c r="C42589">
        <v>1</v>
      </c>
      <c r="D42589" t="str">
        <v>South</v>
      </c>
      <c r="E42589">
        <v>499.88400000000001</v>
      </c>
      <c r="F42589">
        <v>5</v>
      </c>
    </row>
    <row r="42590" spans="2:6" x14ac:dyDescent="0.3">
      <c r="B42590" s="5">
        <v>44204</v>
      </c>
      <c r="C42590">
        <v>5</v>
      </c>
      <c r="D42590" t="str">
        <v>SouthWest</v>
      </c>
      <c r="E42590">
        <v>160.58199999999999</v>
      </c>
      <c r="F42590">
        <v>7</v>
      </c>
    </row>
    <row r="42591" spans="2:6" x14ac:dyDescent="0.3">
      <c r="B42591" s="5">
        <v>44320</v>
      </c>
      <c r="C42591">
        <v>4</v>
      </c>
      <c r="D42591" t="str">
        <v>MidWest</v>
      </c>
      <c r="E42591">
        <v>492.53500000000003</v>
      </c>
      <c r="F42591">
        <v>1</v>
      </c>
    </row>
    <row r="42592" spans="2:6" x14ac:dyDescent="0.3">
      <c r="B42592" s="5">
        <v>44373</v>
      </c>
      <c r="C42592">
        <v>3</v>
      </c>
      <c r="D42592" t="str">
        <v>West</v>
      </c>
      <c r="E42592">
        <v>340.69400000000002</v>
      </c>
      <c r="F42592">
        <v>3</v>
      </c>
    </row>
    <row r="42593" spans="2:6" x14ac:dyDescent="0.3">
      <c r="B42593" s="5">
        <v>43897</v>
      </c>
      <c r="C42593">
        <v>5</v>
      </c>
      <c r="D42593" t="str">
        <v>South</v>
      </c>
      <c r="E42593">
        <v>305.14</v>
      </c>
      <c r="F42593">
        <v>4</v>
      </c>
    </row>
    <row r="42594" spans="2:6" x14ac:dyDescent="0.3">
      <c r="B42594" s="5">
        <v>44127</v>
      </c>
      <c r="C42594">
        <v>4</v>
      </c>
      <c r="D42594" t="str">
        <v>NorthWest</v>
      </c>
      <c r="E42594">
        <v>415.12399999999997</v>
      </c>
      <c r="F42594">
        <v>4</v>
      </c>
    </row>
    <row r="42595" spans="2:6" x14ac:dyDescent="0.3">
      <c r="B42595" s="5">
        <v>43871</v>
      </c>
      <c r="C42595">
        <v>4</v>
      </c>
      <c r="D42595" t="str">
        <v>West</v>
      </c>
      <c r="E42595">
        <v>215.67399999999998</v>
      </c>
      <c r="F42595">
        <v>3</v>
      </c>
    </row>
    <row r="42596" spans="2:6" x14ac:dyDescent="0.3">
      <c r="B42596" s="5">
        <v>44038</v>
      </c>
      <c r="C42596">
        <v>3</v>
      </c>
      <c r="D42596" t="str">
        <v>NorthWest</v>
      </c>
      <c r="E42596">
        <v>221.53100000000001</v>
      </c>
      <c r="F42596">
        <v>6</v>
      </c>
    </row>
    <row r="42597" spans="2:6" x14ac:dyDescent="0.3">
      <c r="B42597" s="5">
        <v>43834</v>
      </c>
      <c r="C42597">
        <v>4</v>
      </c>
      <c r="D42597" t="str">
        <v>West</v>
      </c>
      <c r="E42597">
        <v>405.14099999999996</v>
      </c>
      <c r="F42597">
        <v>5</v>
      </c>
    </row>
    <row r="42598" spans="2:6" x14ac:dyDescent="0.3">
      <c r="B42598" s="5">
        <v>44429</v>
      </c>
      <c r="C42598">
        <v>5</v>
      </c>
      <c r="D42598" t="str">
        <v>South</v>
      </c>
      <c r="E42598">
        <v>111.90899999999999</v>
      </c>
      <c r="F42598">
        <v>7</v>
      </c>
    </row>
    <row r="42599" spans="2:6" x14ac:dyDescent="0.3">
      <c r="B42599" s="5">
        <v>44183</v>
      </c>
      <c r="C42599">
        <v>1</v>
      </c>
      <c r="D42599" t="str">
        <v>MidWest</v>
      </c>
      <c r="E42599">
        <v>468.21999999999997</v>
      </c>
      <c r="F42599">
        <v>5</v>
      </c>
    </row>
    <row r="42600" spans="2:6" x14ac:dyDescent="0.3">
      <c r="B42600" s="5">
        <v>44416</v>
      </c>
      <c r="C42600">
        <v>4</v>
      </c>
      <c r="D42600" t="str">
        <v>NorthWest</v>
      </c>
      <c r="E42600">
        <v>149.75200000000001</v>
      </c>
      <c r="F42600">
        <v>4</v>
      </c>
    </row>
    <row r="42601" spans="2:6" x14ac:dyDescent="0.3">
      <c r="B42601" s="5">
        <v>44366</v>
      </c>
      <c r="C42601">
        <v>2</v>
      </c>
      <c r="D42601" t="str">
        <v>West</v>
      </c>
      <c r="E42601">
        <v>406.69499999999999</v>
      </c>
      <c r="F42601">
        <v>1</v>
      </c>
    </row>
    <row r="42602" spans="2:6" x14ac:dyDescent="0.3">
      <c r="B42602" s="5">
        <v>44465</v>
      </c>
      <c r="C42602">
        <v>4</v>
      </c>
      <c r="D42602" t="str">
        <v>West</v>
      </c>
      <c r="E42602">
        <v>479.18400000000003</v>
      </c>
      <c r="F42602">
        <v>1</v>
      </c>
    </row>
    <row r="42603" spans="2:6" x14ac:dyDescent="0.3">
      <c r="B42603" s="5">
        <v>44460</v>
      </c>
      <c r="C42603">
        <v>2</v>
      </c>
      <c r="D42603" t="str">
        <v>NorthWest</v>
      </c>
      <c r="E42603">
        <v>342.29599999999999</v>
      </c>
      <c r="F42603">
        <v>3</v>
      </c>
    </row>
    <row r="42604" spans="2:6" x14ac:dyDescent="0.3">
      <c r="B42604" s="5">
        <v>43955</v>
      </c>
      <c r="C42604">
        <v>4</v>
      </c>
      <c r="D42604" t="str">
        <v>West</v>
      </c>
      <c r="E42604">
        <v>192.40100000000001</v>
      </c>
      <c r="F42604">
        <v>4</v>
      </c>
    </row>
    <row r="42605" spans="2:6" x14ac:dyDescent="0.3">
      <c r="B42605" s="5">
        <v>43964</v>
      </c>
      <c r="C42605">
        <v>5</v>
      </c>
      <c r="D42605" t="str">
        <v>NorthWest</v>
      </c>
      <c r="E42605">
        <v>305.28800000000001</v>
      </c>
      <c r="F42605">
        <v>5</v>
      </c>
    </row>
    <row r="42606" spans="2:6" x14ac:dyDescent="0.3">
      <c r="B42606" s="5">
        <v>44339</v>
      </c>
      <c r="C42606">
        <v>4</v>
      </c>
      <c r="D42606" t="str">
        <v>South</v>
      </c>
      <c r="E42606">
        <v>387.28300000000002</v>
      </c>
      <c r="F42606">
        <v>5</v>
      </c>
    </row>
    <row r="42607" spans="2:6" x14ac:dyDescent="0.3">
      <c r="B42607" s="5">
        <v>44419</v>
      </c>
      <c r="C42607">
        <v>5</v>
      </c>
      <c r="D42607" t="str">
        <v>SouthWest</v>
      </c>
      <c r="E42607">
        <v>230.869</v>
      </c>
      <c r="F42607">
        <v>6</v>
      </c>
    </row>
    <row r="42608" spans="2:6" x14ac:dyDescent="0.3">
      <c r="B42608" s="5">
        <v>44530</v>
      </c>
      <c r="C42608">
        <v>3</v>
      </c>
      <c r="D42608" t="str">
        <v>West</v>
      </c>
      <c r="E42608">
        <v>208.685</v>
      </c>
      <c r="F42608">
        <v>6</v>
      </c>
    </row>
    <row r="42609" spans="2:6" x14ac:dyDescent="0.3">
      <c r="B42609" s="5">
        <v>44383</v>
      </c>
      <c r="C42609">
        <v>2</v>
      </c>
      <c r="D42609" t="str">
        <v>SouthWest</v>
      </c>
      <c r="E42609">
        <v>198.142</v>
      </c>
      <c r="F42609">
        <v>2</v>
      </c>
    </row>
    <row r="42610" spans="2:6" x14ac:dyDescent="0.3">
      <c r="B42610" s="5">
        <v>44125</v>
      </c>
      <c r="C42610">
        <v>3</v>
      </c>
      <c r="D42610" t="str">
        <v>West</v>
      </c>
      <c r="E42610">
        <v>355.82900000000001</v>
      </c>
      <c r="F42610">
        <v>5</v>
      </c>
    </row>
    <row r="42611" spans="2:6" x14ac:dyDescent="0.3">
      <c r="B42611" s="5">
        <v>43952</v>
      </c>
      <c r="C42611">
        <v>4</v>
      </c>
      <c r="D42611" t="str">
        <v>South</v>
      </c>
      <c r="E42611">
        <v>391.161</v>
      </c>
      <c r="F42611">
        <v>1</v>
      </c>
    </row>
    <row r="42612" spans="2:6" x14ac:dyDescent="0.3">
      <c r="B42612" s="5">
        <v>44521</v>
      </c>
      <c r="C42612">
        <v>1</v>
      </c>
      <c r="D42612" t="str">
        <v>South</v>
      </c>
      <c r="E42612">
        <v>310.29499999999996</v>
      </c>
      <c r="F42612">
        <v>1</v>
      </c>
    </row>
    <row r="42613" spans="2:6" x14ac:dyDescent="0.3">
      <c r="B42613" s="5">
        <v>43923</v>
      </c>
      <c r="C42613">
        <v>1</v>
      </c>
      <c r="D42613" t="str">
        <v>West</v>
      </c>
      <c r="E42613">
        <v>143.10599999999999</v>
      </c>
      <c r="F42613">
        <v>7</v>
      </c>
    </row>
    <row r="42614" spans="2:6" x14ac:dyDescent="0.3">
      <c r="B42614" s="5">
        <v>43947</v>
      </c>
      <c r="C42614">
        <v>5</v>
      </c>
      <c r="D42614" t="str">
        <v>MidWest</v>
      </c>
      <c r="E42614">
        <v>424.66800000000001</v>
      </c>
      <c r="F42614">
        <v>1</v>
      </c>
    </row>
    <row r="42615" spans="2:6" x14ac:dyDescent="0.3">
      <c r="B42615" s="5">
        <v>44024</v>
      </c>
      <c r="C42615">
        <v>5</v>
      </c>
      <c r="D42615" t="str">
        <v>West</v>
      </c>
      <c r="E42615">
        <v>310.63400000000001</v>
      </c>
      <c r="F42615">
        <v>1</v>
      </c>
    </row>
    <row r="42616" spans="2:6" x14ac:dyDescent="0.3">
      <c r="B42616" s="5">
        <v>44340</v>
      </c>
      <c r="C42616">
        <v>5</v>
      </c>
      <c r="D42616" t="str">
        <v>SouthWest</v>
      </c>
      <c r="E42616">
        <v>290.255</v>
      </c>
      <c r="F42616">
        <v>2</v>
      </c>
    </row>
    <row r="42617" spans="2:6" x14ac:dyDescent="0.3">
      <c r="B42617" s="5">
        <v>44251</v>
      </c>
      <c r="C42617">
        <v>1</v>
      </c>
      <c r="D42617" t="str">
        <v>MidWest</v>
      </c>
      <c r="E42617">
        <v>446.34499999999997</v>
      </c>
      <c r="F42617">
        <v>2</v>
      </c>
    </row>
    <row r="42618" spans="2:6" x14ac:dyDescent="0.3">
      <c r="B42618" s="5">
        <v>43882</v>
      </c>
      <c r="C42618">
        <v>2</v>
      </c>
      <c r="D42618" t="str">
        <v>MidWest</v>
      </c>
      <c r="E42618">
        <v>322.16800000000001</v>
      </c>
      <c r="F42618">
        <v>5</v>
      </c>
    </row>
    <row r="42619" spans="2:6" x14ac:dyDescent="0.3">
      <c r="B42619" s="5">
        <v>43979</v>
      </c>
      <c r="C42619">
        <v>3</v>
      </c>
      <c r="D42619" t="str">
        <v>NorthWest</v>
      </c>
      <c r="E42619">
        <v>155.386</v>
      </c>
      <c r="F42619">
        <v>2</v>
      </c>
    </row>
    <row r="42620" spans="2:6" x14ac:dyDescent="0.3">
      <c r="B42620" s="5">
        <v>44157</v>
      </c>
      <c r="C42620">
        <v>5</v>
      </c>
      <c r="D42620" t="str">
        <v>South</v>
      </c>
      <c r="E42620">
        <v>469.56700000000001</v>
      </c>
      <c r="F42620">
        <v>5</v>
      </c>
    </row>
    <row r="42621" spans="2:6" x14ac:dyDescent="0.3">
      <c r="B42621" s="5">
        <v>44461</v>
      </c>
      <c r="C42621">
        <v>1</v>
      </c>
      <c r="D42621" t="str">
        <v>NorthWest</v>
      </c>
      <c r="E42621">
        <v>171.631</v>
      </c>
      <c r="F42621">
        <v>1</v>
      </c>
    </row>
    <row r="42622" spans="2:6" x14ac:dyDescent="0.3">
      <c r="B42622" s="5">
        <v>44136</v>
      </c>
      <c r="C42622">
        <v>2</v>
      </c>
      <c r="D42622" t="str">
        <v>SouthWest</v>
      </c>
      <c r="E42622">
        <v>377.29300000000001</v>
      </c>
      <c r="F42622">
        <v>5</v>
      </c>
    </row>
    <row r="42623" spans="2:6" x14ac:dyDescent="0.3">
      <c r="B42623" s="5">
        <v>44518</v>
      </c>
      <c r="C42623">
        <v>5</v>
      </c>
      <c r="D42623" t="str">
        <v>SouthWest</v>
      </c>
      <c r="E42623">
        <v>225.28800000000001</v>
      </c>
      <c r="F42623">
        <v>5</v>
      </c>
    </row>
    <row r="42624" spans="2:6" x14ac:dyDescent="0.3">
      <c r="B42624" s="5">
        <v>43967</v>
      </c>
      <c r="C42624">
        <v>5</v>
      </c>
      <c r="D42624" t="str">
        <v>MidWest</v>
      </c>
      <c r="E42624">
        <v>266.91199999999998</v>
      </c>
      <c r="F42624">
        <v>3</v>
      </c>
    </row>
    <row r="42625" spans="2:6" x14ac:dyDescent="0.3">
      <c r="B42625" s="5">
        <v>44321</v>
      </c>
      <c r="C42625">
        <v>3</v>
      </c>
      <c r="D42625" t="str">
        <v>NorthWest</v>
      </c>
      <c r="E42625">
        <v>284.39999999999998</v>
      </c>
      <c r="F42625">
        <v>3</v>
      </c>
    </row>
    <row r="42626" spans="2:6" x14ac:dyDescent="0.3">
      <c r="B42626" s="5">
        <v>44169</v>
      </c>
      <c r="C42626">
        <v>3</v>
      </c>
      <c r="D42626" t="str">
        <v>West</v>
      </c>
      <c r="E42626">
        <v>414.71199999999999</v>
      </c>
      <c r="F42626">
        <v>2</v>
      </c>
    </row>
    <row r="42627" spans="2:6" x14ac:dyDescent="0.3">
      <c r="B42627" s="5">
        <v>43995</v>
      </c>
      <c r="C42627">
        <v>4</v>
      </c>
      <c r="D42627" t="str">
        <v>East</v>
      </c>
      <c r="E42627">
        <v>484.68100000000004</v>
      </c>
      <c r="F42627">
        <v>1</v>
      </c>
    </row>
    <row r="42628" spans="2:6" x14ac:dyDescent="0.3">
      <c r="B42628" s="5">
        <v>44532</v>
      </c>
      <c r="C42628">
        <v>4</v>
      </c>
      <c r="D42628" t="str">
        <v>NorthWest</v>
      </c>
      <c r="E42628">
        <v>104.357</v>
      </c>
      <c r="F42628">
        <v>1</v>
      </c>
    </row>
    <row r="42629" spans="2:6" x14ac:dyDescent="0.3">
      <c r="B42629" s="5">
        <v>44381</v>
      </c>
      <c r="C42629">
        <v>5</v>
      </c>
      <c r="D42629" t="str">
        <v>SouthWest</v>
      </c>
      <c r="E42629">
        <v>159.65699999999998</v>
      </c>
      <c r="F42629">
        <v>5</v>
      </c>
    </row>
    <row r="42630" spans="2:6" x14ac:dyDescent="0.3">
      <c r="B42630" s="5">
        <v>44033</v>
      </c>
      <c r="C42630">
        <v>1</v>
      </c>
      <c r="D42630" t="str">
        <v>NorthWest</v>
      </c>
      <c r="E42630">
        <v>430.43199999999996</v>
      </c>
      <c r="F42630">
        <v>2</v>
      </c>
    </row>
    <row r="42631" spans="2:6" x14ac:dyDescent="0.3">
      <c r="B42631" s="5">
        <v>44124</v>
      </c>
      <c r="C42631">
        <v>5</v>
      </c>
      <c r="D42631" t="str">
        <v>South</v>
      </c>
      <c r="E42631">
        <v>203.904</v>
      </c>
      <c r="F42631">
        <v>4</v>
      </c>
    </row>
    <row r="42632" spans="2:6" x14ac:dyDescent="0.3">
      <c r="B42632" s="5">
        <v>44402</v>
      </c>
      <c r="C42632">
        <v>4</v>
      </c>
      <c r="D42632" t="str">
        <v>South</v>
      </c>
      <c r="E42632">
        <v>322.13499999999999</v>
      </c>
      <c r="F42632">
        <v>1</v>
      </c>
    </row>
    <row r="42633" spans="2:6" x14ac:dyDescent="0.3">
      <c r="B42633" s="5">
        <v>44167</v>
      </c>
      <c r="C42633">
        <v>5</v>
      </c>
      <c r="D42633" t="str">
        <v>MidWest</v>
      </c>
      <c r="E42633">
        <v>817.92499999999995</v>
      </c>
      <c r="F42633">
        <v>5</v>
      </c>
    </row>
    <row r="42634" spans="2:6" x14ac:dyDescent="0.3">
      <c r="B42634" s="5">
        <v>44380</v>
      </c>
      <c r="C42634">
        <v>5</v>
      </c>
      <c r="D42634" t="str">
        <v>East</v>
      </c>
      <c r="E42634">
        <v>340.68400000000003</v>
      </c>
      <c r="F42634">
        <v>4</v>
      </c>
    </row>
    <row r="42635" spans="2:6" x14ac:dyDescent="0.3">
      <c r="B42635" s="5">
        <v>44445</v>
      </c>
      <c r="C42635">
        <v>4</v>
      </c>
      <c r="D42635" t="str">
        <v>NorthWest</v>
      </c>
      <c r="E42635">
        <v>463.90200000000004</v>
      </c>
      <c r="F42635">
        <v>5</v>
      </c>
    </row>
    <row r="42636" spans="2:6" x14ac:dyDescent="0.3">
      <c r="B42636" s="5">
        <v>44536</v>
      </c>
      <c r="C42636">
        <v>3</v>
      </c>
      <c r="D42636" t="str">
        <v>West</v>
      </c>
      <c r="E42636">
        <v>394.87800000000004</v>
      </c>
      <c r="F42636">
        <v>5</v>
      </c>
    </row>
    <row r="42637" spans="2:6" x14ac:dyDescent="0.3">
      <c r="B42637" s="5">
        <v>43939</v>
      </c>
      <c r="C42637">
        <v>5</v>
      </c>
      <c r="D42637" t="str">
        <v>MidWest</v>
      </c>
      <c r="E42637">
        <v>199.59</v>
      </c>
      <c r="F42637">
        <v>1</v>
      </c>
    </row>
    <row r="42638" spans="2:6" x14ac:dyDescent="0.3">
      <c r="B42638" s="5">
        <v>43923</v>
      </c>
      <c r="C42638">
        <v>4</v>
      </c>
      <c r="D42638" t="str">
        <v>East</v>
      </c>
      <c r="E42638">
        <v>399.37800000000004</v>
      </c>
      <c r="F42638">
        <v>1</v>
      </c>
    </row>
    <row r="42639" spans="2:6" x14ac:dyDescent="0.3">
      <c r="B42639" s="5">
        <v>44197</v>
      </c>
      <c r="C42639">
        <v>4</v>
      </c>
      <c r="D42639" t="str">
        <v>West</v>
      </c>
      <c r="E42639">
        <v>498.387</v>
      </c>
      <c r="F42639">
        <v>5</v>
      </c>
    </row>
    <row r="42640" spans="2:6" x14ac:dyDescent="0.3">
      <c r="B42640" s="5">
        <v>43835</v>
      </c>
      <c r="C42640">
        <v>1</v>
      </c>
      <c r="D42640" t="str">
        <v>West</v>
      </c>
      <c r="E42640">
        <v>164.72899999999998</v>
      </c>
      <c r="F42640">
        <v>5</v>
      </c>
    </row>
    <row r="42641" spans="2:6" x14ac:dyDescent="0.3">
      <c r="B42641" s="5">
        <v>43984</v>
      </c>
      <c r="C42641">
        <v>3</v>
      </c>
      <c r="D42641" t="str">
        <v>MidWest</v>
      </c>
      <c r="E42641">
        <v>468.42899999999997</v>
      </c>
      <c r="F42641">
        <v>4</v>
      </c>
    </row>
    <row r="42642" spans="2:6" x14ac:dyDescent="0.3">
      <c r="B42642" s="5">
        <v>44012</v>
      </c>
      <c r="C42642">
        <v>1</v>
      </c>
      <c r="D42642" t="str">
        <v>MidWest</v>
      </c>
      <c r="E42642">
        <v>308.81700000000001</v>
      </c>
      <c r="F42642">
        <v>4</v>
      </c>
    </row>
    <row r="42643" spans="2:6" x14ac:dyDescent="0.3">
      <c r="B42643" s="5">
        <v>44257</v>
      </c>
      <c r="C42643">
        <v>3</v>
      </c>
      <c r="D42643" t="str">
        <v>East</v>
      </c>
      <c r="E42643">
        <v>234.46700000000001</v>
      </c>
      <c r="F42643">
        <v>1</v>
      </c>
    </row>
    <row r="42644" spans="2:6" x14ac:dyDescent="0.3">
      <c r="B42644" s="5">
        <v>44261</v>
      </c>
      <c r="C42644">
        <v>2</v>
      </c>
      <c r="D42644" t="str">
        <v>East</v>
      </c>
      <c r="E42644">
        <v>148.47</v>
      </c>
      <c r="F42644">
        <v>5</v>
      </c>
    </row>
    <row r="42645" spans="2:6" x14ac:dyDescent="0.3">
      <c r="B42645" s="5">
        <v>44384</v>
      </c>
      <c r="C42645">
        <v>3</v>
      </c>
      <c r="D42645" t="str">
        <v>NorthWest</v>
      </c>
      <c r="E42645">
        <v>499.23999999999995</v>
      </c>
      <c r="F42645">
        <v>5</v>
      </c>
    </row>
    <row r="42646" spans="2:6" x14ac:dyDescent="0.3">
      <c r="B42646" s="5">
        <v>44099</v>
      </c>
      <c r="C42646">
        <v>3</v>
      </c>
      <c r="D42646" t="str">
        <v>MidWest</v>
      </c>
      <c r="E42646">
        <v>100.279</v>
      </c>
      <c r="F42646">
        <v>4</v>
      </c>
    </row>
    <row r="42647" spans="2:6" x14ac:dyDescent="0.3">
      <c r="B42647" s="5">
        <v>44290</v>
      </c>
      <c r="C42647">
        <v>3</v>
      </c>
      <c r="D42647" t="str">
        <v>NorthWest</v>
      </c>
      <c r="E42647">
        <v>296.58499999999998</v>
      </c>
      <c r="F42647">
        <v>2</v>
      </c>
    </row>
    <row r="42648" spans="2:6" x14ac:dyDescent="0.3">
      <c r="B42648" s="5">
        <v>44291</v>
      </c>
      <c r="C42648">
        <v>3</v>
      </c>
      <c r="D42648" t="str">
        <v>SouthWest</v>
      </c>
      <c r="E42648">
        <v>356.48899999999998</v>
      </c>
      <c r="F42648">
        <v>5</v>
      </c>
    </row>
    <row r="42649" spans="2:6" x14ac:dyDescent="0.3">
      <c r="B42649" s="5">
        <v>43896</v>
      </c>
      <c r="C42649">
        <v>4</v>
      </c>
      <c r="D42649" t="str">
        <v>South</v>
      </c>
      <c r="E42649">
        <v>120.20699999999999</v>
      </c>
      <c r="F42649">
        <v>5</v>
      </c>
    </row>
    <row r="42650" spans="2:6" x14ac:dyDescent="0.3">
      <c r="B42650" s="5">
        <v>44103</v>
      </c>
      <c r="C42650">
        <v>1</v>
      </c>
      <c r="D42650" t="str">
        <v>South</v>
      </c>
      <c r="E42650">
        <v>173.38299999999998</v>
      </c>
      <c r="F42650">
        <v>1</v>
      </c>
    </row>
    <row r="42651" spans="2:6" x14ac:dyDescent="0.3">
      <c r="B42651" s="5">
        <v>44364</v>
      </c>
      <c r="C42651">
        <v>1</v>
      </c>
      <c r="D42651" t="str">
        <v>MidWest</v>
      </c>
      <c r="E42651">
        <v>155.97499999999999</v>
      </c>
      <c r="F42651">
        <v>1</v>
      </c>
    </row>
    <row r="42652" spans="2:6" x14ac:dyDescent="0.3">
      <c r="B42652" s="5">
        <v>44529</v>
      </c>
      <c r="C42652">
        <v>5</v>
      </c>
      <c r="D42652" t="str">
        <v>South</v>
      </c>
      <c r="E42652">
        <v>106.89000000000001</v>
      </c>
      <c r="F42652">
        <v>1</v>
      </c>
    </row>
    <row r="42653" spans="2:6" x14ac:dyDescent="0.3">
      <c r="B42653" s="5">
        <v>44286</v>
      </c>
      <c r="C42653">
        <v>5</v>
      </c>
      <c r="D42653" t="str">
        <v>South</v>
      </c>
      <c r="E42653">
        <v>458.58500000000004</v>
      </c>
      <c r="F42653">
        <v>4</v>
      </c>
    </row>
    <row r="42654" spans="2:6" x14ac:dyDescent="0.3">
      <c r="B42654" s="5">
        <v>44502</v>
      </c>
      <c r="C42654">
        <v>4</v>
      </c>
      <c r="D42654" t="str">
        <v>MidWest</v>
      </c>
      <c r="E42654">
        <v>180.97399999999999</v>
      </c>
      <c r="F42654">
        <v>7</v>
      </c>
    </row>
    <row r="42655" spans="2:6" x14ac:dyDescent="0.3">
      <c r="B42655" s="5">
        <v>44241</v>
      </c>
      <c r="C42655">
        <v>1</v>
      </c>
      <c r="D42655" t="str">
        <v>West</v>
      </c>
      <c r="E42655">
        <v>148.477</v>
      </c>
      <c r="F42655">
        <v>1</v>
      </c>
    </row>
    <row r="42656" spans="2:6" x14ac:dyDescent="0.3">
      <c r="B42656" s="5">
        <v>43982</v>
      </c>
      <c r="C42656">
        <v>5</v>
      </c>
      <c r="D42656" t="str">
        <v>NorthWest</v>
      </c>
      <c r="E42656">
        <v>126.53900000000002</v>
      </c>
      <c r="F42656">
        <v>5</v>
      </c>
    </row>
    <row r="42657" spans="2:6" x14ac:dyDescent="0.3">
      <c r="B42657" s="5">
        <v>44021</v>
      </c>
      <c r="C42657">
        <v>1</v>
      </c>
      <c r="D42657" t="str">
        <v>NorthWest</v>
      </c>
      <c r="E42657">
        <v>196.86199999999999</v>
      </c>
      <c r="F42657">
        <v>5</v>
      </c>
    </row>
    <row r="42658" spans="2:6" x14ac:dyDescent="0.3">
      <c r="B42658" s="5">
        <v>44541</v>
      </c>
      <c r="C42658">
        <v>1</v>
      </c>
      <c r="D42658" t="str">
        <v>MidWest</v>
      </c>
      <c r="E42658">
        <v>812.93399999999997</v>
      </c>
      <c r="F42658">
        <v>7</v>
      </c>
    </row>
    <row r="42659" spans="2:6" x14ac:dyDescent="0.3">
      <c r="B42659" s="5">
        <v>44396</v>
      </c>
      <c r="C42659">
        <v>4</v>
      </c>
      <c r="D42659" t="str">
        <v>West</v>
      </c>
      <c r="E42659">
        <v>246.06300000000002</v>
      </c>
      <c r="F42659">
        <v>5</v>
      </c>
    </row>
    <row r="42660" spans="2:6" x14ac:dyDescent="0.3">
      <c r="B42660" s="5">
        <v>44537</v>
      </c>
      <c r="C42660">
        <v>3</v>
      </c>
      <c r="D42660" t="str">
        <v>West</v>
      </c>
      <c r="E42660">
        <v>339.108</v>
      </c>
      <c r="F42660">
        <v>5</v>
      </c>
    </row>
    <row r="42661" spans="2:6" x14ac:dyDescent="0.3">
      <c r="B42661" s="5">
        <v>44130</v>
      </c>
      <c r="C42661">
        <v>4</v>
      </c>
      <c r="D42661" t="str">
        <v>West</v>
      </c>
      <c r="E42661">
        <v>120.97</v>
      </c>
      <c r="F42661">
        <v>1</v>
      </c>
    </row>
    <row r="42662" spans="2:6" x14ac:dyDescent="0.3">
      <c r="B42662" s="5">
        <v>44316</v>
      </c>
      <c r="C42662">
        <v>2</v>
      </c>
      <c r="D42662" t="str">
        <v>South</v>
      </c>
      <c r="E42662">
        <v>481.88800000000003</v>
      </c>
      <c r="F42662">
        <v>1</v>
      </c>
    </row>
    <row r="42663" spans="2:6" x14ac:dyDescent="0.3">
      <c r="B42663" s="5">
        <v>43914</v>
      </c>
      <c r="C42663">
        <v>3</v>
      </c>
      <c r="D42663" t="str">
        <v>SouthWest</v>
      </c>
      <c r="E42663">
        <v>190.94200000000001</v>
      </c>
      <c r="F42663">
        <v>5</v>
      </c>
    </row>
    <row r="42664" spans="2:6" x14ac:dyDescent="0.3">
      <c r="B42664" s="5">
        <v>44483</v>
      </c>
      <c r="C42664">
        <v>3</v>
      </c>
      <c r="D42664" t="str">
        <v>NorthWest</v>
      </c>
      <c r="E42664">
        <v>392.74299999999999</v>
      </c>
      <c r="F42664">
        <v>5</v>
      </c>
    </row>
    <row r="42665" spans="2:6" x14ac:dyDescent="0.3">
      <c r="B42665" s="5">
        <v>44538</v>
      </c>
      <c r="C42665">
        <v>4</v>
      </c>
      <c r="D42665" t="str">
        <v>East</v>
      </c>
      <c r="E42665">
        <v>653.87400000000002</v>
      </c>
      <c r="F42665">
        <v>2</v>
      </c>
    </row>
    <row r="42666" spans="2:6" x14ac:dyDescent="0.3">
      <c r="B42666" s="5">
        <v>43954</v>
      </c>
      <c r="C42666">
        <v>3</v>
      </c>
      <c r="D42666" t="str">
        <v>East</v>
      </c>
      <c r="E42666">
        <v>372.54899999999998</v>
      </c>
      <c r="F42666">
        <v>3</v>
      </c>
    </row>
    <row r="42667" spans="2:6" x14ac:dyDescent="0.3">
      <c r="B42667" s="5">
        <v>44066</v>
      </c>
      <c r="C42667">
        <v>4</v>
      </c>
      <c r="D42667" t="str">
        <v>MidWest</v>
      </c>
      <c r="E42667">
        <v>499.71199999999999</v>
      </c>
      <c r="F42667">
        <v>5</v>
      </c>
    </row>
    <row r="42668" spans="2:6" x14ac:dyDescent="0.3">
      <c r="B42668" s="5">
        <v>43988</v>
      </c>
      <c r="C42668">
        <v>1</v>
      </c>
      <c r="D42668" t="str">
        <v>SouthWest</v>
      </c>
      <c r="E42668">
        <v>255.24799999999999</v>
      </c>
      <c r="F42668">
        <v>5</v>
      </c>
    </row>
    <row r="42669" spans="2:6" x14ac:dyDescent="0.3">
      <c r="B42669" s="5">
        <v>44455</v>
      </c>
      <c r="C42669">
        <v>3</v>
      </c>
      <c r="D42669" t="str">
        <v>NorthWest</v>
      </c>
      <c r="E42669">
        <v>136.85499999999999</v>
      </c>
      <c r="F42669">
        <v>7</v>
      </c>
    </row>
    <row r="42670" spans="2:6" x14ac:dyDescent="0.3">
      <c r="B42670" s="5">
        <v>43911</v>
      </c>
      <c r="C42670">
        <v>5</v>
      </c>
      <c r="D42670" t="str">
        <v>NorthWest</v>
      </c>
      <c r="E42670">
        <v>403.22399999999999</v>
      </c>
      <c r="F42670">
        <v>5</v>
      </c>
    </row>
    <row r="42671" spans="2:6" x14ac:dyDescent="0.3">
      <c r="B42671" s="5">
        <v>44363</v>
      </c>
      <c r="C42671">
        <v>2</v>
      </c>
      <c r="D42671" t="str">
        <v>South</v>
      </c>
      <c r="E42671">
        <v>296.35000000000002</v>
      </c>
      <c r="F42671">
        <v>1</v>
      </c>
    </row>
    <row r="42672" spans="2:6" x14ac:dyDescent="0.3">
      <c r="B42672" s="5">
        <v>43909</v>
      </c>
      <c r="C42672">
        <v>1</v>
      </c>
      <c r="D42672" t="str">
        <v>West</v>
      </c>
      <c r="E42672">
        <v>296.01100000000002</v>
      </c>
      <c r="F42672">
        <v>1</v>
      </c>
    </row>
    <row r="42673" spans="2:6" x14ac:dyDescent="0.3">
      <c r="B42673" s="5">
        <v>44531</v>
      </c>
      <c r="C42673">
        <v>3</v>
      </c>
      <c r="D42673" t="str">
        <v>NorthWest</v>
      </c>
      <c r="E42673">
        <v>388.745</v>
      </c>
      <c r="F42673">
        <v>5</v>
      </c>
    </row>
    <row r="42674" spans="2:6" x14ac:dyDescent="0.3">
      <c r="B42674" s="5">
        <v>44456</v>
      </c>
      <c r="C42674">
        <v>1</v>
      </c>
      <c r="D42674" t="str">
        <v>NorthWest</v>
      </c>
      <c r="E42674">
        <v>184.42000000000002</v>
      </c>
      <c r="F42674">
        <v>5</v>
      </c>
    </row>
    <row r="42675" spans="2:6" x14ac:dyDescent="0.3">
      <c r="B42675" s="5">
        <v>43831</v>
      </c>
      <c r="C42675">
        <v>4</v>
      </c>
      <c r="D42675" t="str">
        <v>MidWest</v>
      </c>
      <c r="E42675">
        <v>330.74299999999999</v>
      </c>
      <c r="F42675">
        <v>1</v>
      </c>
    </row>
    <row r="42676" spans="2:6" x14ac:dyDescent="0.3">
      <c r="B42676" s="5">
        <v>43837</v>
      </c>
      <c r="C42676">
        <v>5</v>
      </c>
      <c r="D42676" t="str">
        <v>West</v>
      </c>
      <c r="E42676">
        <v>175.095</v>
      </c>
      <c r="F42676">
        <v>5</v>
      </c>
    </row>
    <row r="42677" spans="2:6" x14ac:dyDescent="0.3">
      <c r="B42677" s="5">
        <v>44463</v>
      </c>
      <c r="C42677">
        <v>5</v>
      </c>
      <c r="D42677" t="str">
        <v>NorthWest</v>
      </c>
      <c r="E42677">
        <v>301.52800000000002</v>
      </c>
      <c r="F42677">
        <v>5</v>
      </c>
    </row>
    <row r="42678" spans="2:6" x14ac:dyDescent="0.3">
      <c r="B42678" s="5">
        <v>44461</v>
      </c>
      <c r="C42678">
        <v>4</v>
      </c>
      <c r="D42678" t="str">
        <v>South</v>
      </c>
      <c r="E42678">
        <v>486.666</v>
      </c>
      <c r="F42678">
        <v>6</v>
      </c>
    </row>
    <row r="42679" spans="2:6" x14ac:dyDescent="0.3">
      <c r="B42679" s="5">
        <v>43993</v>
      </c>
      <c r="C42679">
        <v>4</v>
      </c>
      <c r="D42679" t="str">
        <v>NorthWest</v>
      </c>
      <c r="E42679">
        <v>176.88</v>
      </c>
      <c r="F42679">
        <v>3</v>
      </c>
    </row>
    <row r="42680" spans="2:6" x14ac:dyDescent="0.3">
      <c r="B42680" s="5">
        <v>44187</v>
      </c>
      <c r="C42680">
        <v>5</v>
      </c>
      <c r="D42680" t="str">
        <v>MidWest</v>
      </c>
      <c r="E42680">
        <v>648.33900000000006</v>
      </c>
      <c r="F42680">
        <v>5</v>
      </c>
    </row>
    <row r="42681" spans="2:6" x14ac:dyDescent="0.3">
      <c r="B42681" s="5">
        <v>43985</v>
      </c>
      <c r="C42681">
        <v>4</v>
      </c>
      <c r="D42681" t="str">
        <v>West</v>
      </c>
      <c r="E42681">
        <v>435.76599999999996</v>
      </c>
      <c r="F42681">
        <v>2</v>
      </c>
    </row>
    <row r="42682" spans="2:6" x14ac:dyDescent="0.3">
      <c r="B42682" s="5">
        <v>44012</v>
      </c>
      <c r="C42682">
        <v>4</v>
      </c>
      <c r="D42682" t="str">
        <v>East</v>
      </c>
      <c r="E42682">
        <v>377.45600000000002</v>
      </c>
      <c r="F42682">
        <v>5</v>
      </c>
    </row>
    <row r="42683" spans="2:6" x14ac:dyDescent="0.3">
      <c r="B42683" s="5">
        <v>43934</v>
      </c>
      <c r="C42683">
        <v>4</v>
      </c>
      <c r="D42683" t="str">
        <v>East</v>
      </c>
      <c r="E42683">
        <v>478.22500000000002</v>
      </c>
      <c r="F42683">
        <v>5</v>
      </c>
    </row>
    <row r="42684" spans="2:6" x14ac:dyDescent="0.3">
      <c r="B42684" s="5">
        <v>44503</v>
      </c>
      <c r="C42684">
        <v>4</v>
      </c>
      <c r="D42684" t="str">
        <v>SouthWest</v>
      </c>
      <c r="E42684">
        <v>439.38599999999997</v>
      </c>
      <c r="F42684">
        <v>4</v>
      </c>
    </row>
    <row r="42685" spans="2:6" x14ac:dyDescent="0.3">
      <c r="B42685" s="5">
        <v>44529</v>
      </c>
      <c r="C42685">
        <v>4</v>
      </c>
      <c r="D42685" t="str">
        <v>SouthWest</v>
      </c>
      <c r="E42685">
        <v>214.173</v>
      </c>
      <c r="F42685">
        <v>1</v>
      </c>
    </row>
    <row r="42686" spans="2:6" x14ac:dyDescent="0.3">
      <c r="B42686" s="5">
        <v>43971</v>
      </c>
      <c r="C42686">
        <v>5</v>
      </c>
      <c r="D42686" t="str">
        <v>NorthWest</v>
      </c>
      <c r="E42686">
        <v>273.34000000000003</v>
      </c>
      <c r="F42686">
        <v>1</v>
      </c>
    </row>
    <row r="42687" spans="2:6" x14ac:dyDescent="0.3">
      <c r="B42687" s="5">
        <v>44093</v>
      </c>
      <c r="C42687">
        <v>3</v>
      </c>
      <c r="D42687" t="str">
        <v>NorthWest</v>
      </c>
      <c r="E42687">
        <v>468.68100000000004</v>
      </c>
      <c r="F42687">
        <v>1</v>
      </c>
    </row>
    <row r="42688" spans="2:6" x14ac:dyDescent="0.3">
      <c r="B42688" s="5">
        <v>44373</v>
      </c>
      <c r="C42688">
        <v>3</v>
      </c>
      <c r="D42688" t="str">
        <v>SouthWest</v>
      </c>
      <c r="E42688">
        <v>412.33299999999997</v>
      </c>
      <c r="F42688">
        <v>5</v>
      </c>
    </row>
    <row r="42689" spans="2:6" x14ac:dyDescent="0.3">
      <c r="B42689" s="5">
        <v>43902</v>
      </c>
      <c r="C42689">
        <v>2</v>
      </c>
      <c r="D42689" t="str">
        <v>NorthWest</v>
      </c>
      <c r="E42689">
        <v>294.62900000000002</v>
      </c>
      <c r="F42689">
        <v>1</v>
      </c>
    </row>
    <row r="42690" spans="2:6" x14ac:dyDescent="0.3">
      <c r="B42690" s="5">
        <v>44486</v>
      </c>
      <c r="C42690">
        <v>1</v>
      </c>
      <c r="D42690" t="str">
        <v>NorthWest</v>
      </c>
      <c r="E42690">
        <v>390.90100000000001</v>
      </c>
      <c r="F42690">
        <v>6</v>
      </c>
    </row>
    <row r="42691" spans="2:6" x14ac:dyDescent="0.3">
      <c r="B42691" s="5">
        <v>44239</v>
      </c>
      <c r="C42691">
        <v>4</v>
      </c>
      <c r="D42691" t="str">
        <v>NorthWest</v>
      </c>
      <c r="E42691">
        <v>379.93</v>
      </c>
      <c r="F42691">
        <v>4</v>
      </c>
    </row>
    <row r="42692" spans="2:6" x14ac:dyDescent="0.3">
      <c r="B42692" s="5">
        <v>44223</v>
      </c>
      <c r="C42692">
        <v>4</v>
      </c>
      <c r="D42692" t="str">
        <v>West</v>
      </c>
      <c r="E42692">
        <v>360.52100000000002</v>
      </c>
      <c r="F42692">
        <v>1</v>
      </c>
    </row>
    <row r="42693" spans="2:6" x14ac:dyDescent="0.3">
      <c r="B42693" s="5">
        <v>44411</v>
      </c>
      <c r="C42693">
        <v>3</v>
      </c>
      <c r="D42693" t="str">
        <v>SouthWest</v>
      </c>
      <c r="E42693">
        <v>160.596</v>
      </c>
      <c r="F42693">
        <v>3</v>
      </c>
    </row>
    <row r="42694" spans="2:6" x14ac:dyDescent="0.3">
      <c r="B42694" s="5">
        <v>44376</v>
      </c>
      <c r="C42694">
        <v>5</v>
      </c>
      <c r="D42694" t="str">
        <v>West</v>
      </c>
      <c r="E42694">
        <v>469.89399999999995</v>
      </c>
      <c r="F42694">
        <v>1</v>
      </c>
    </row>
    <row r="42695" spans="2:6" x14ac:dyDescent="0.3">
      <c r="B42695" s="5">
        <v>44493</v>
      </c>
      <c r="C42695">
        <v>1</v>
      </c>
      <c r="D42695" t="str">
        <v>West</v>
      </c>
      <c r="E42695">
        <v>258.43</v>
      </c>
      <c r="F42695">
        <v>5</v>
      </c>
    </row>
    <row r="42696" spans="2:6" x14ac:dyDescent="0.3">
      <c r="B42696" s="5">
        <v>44466</v>
      </c>
      <c r="C42696">
        <v>3</v>
      </c>
      <c r="D42696" t="str">
        <v>MidWest</v>
      </c>
      <c r="E42696">
        <v>382.42199999999997</v>
      </c>
      <c r="F42696">
        <v>4</v>
      </c>
    </row>
    <row r="42697" spans="2:6" x14ac:dyDescent="0.3">
      <c r="B42697" s="5">
        <v>44028</v>
      </c>
      <c r="C42697">
        <v>3</v>
      </c>
      <c r="D42697" t="str">
        <v>NorthWest</v>
      </c>
      <c r="E42697">
        <v>246.10999999999999</v>
      </c>
      <c r="F42697">
        <v>1</v>
      </c>
    </row>
    <row r="42698" spans="2:6" x14ac:dyDescent="0.3">
      <c r="B42698" s="5">
        <v>44480</v>
      </c>
      <c r="C42698">
        <v>3</v>
      </c>
      <c r="D42698" t="str">
        <v>West</v>
      </c>
      <c r="E42698">
        <v>161.94</v>
      </c>
      <c r="F42698">
        <v>6</v>
      </c>
    </row>
    <row r="42699" spans="2:6" x14ac:dyDescent="0.3">
      <c r="B42699" s="5">
        <v>43839</v>
      </c>
      <c r="C42699">
        <v>1</v>
      </c>
      <c r="D42699" t="str">
        <v>East</v>
      </c>
      <c r="E42699">
        <v>317.75599999999997</v>
      </c>
      <c r="F42699">
        <v>3</v>
      </c>
    </row>
    <row r="42700" spans="2:6" x14ac:dyDescent="0.3">
      <c r="B42700" s="5">
        <v>43976</v>
      </c>
      <c r="C42700">
        <v>2</v>
      </c>
      <c r="D42700" t="str">
        <v>SouthWest</v>
      </c>
      <c r="E42700">
        <v>155.54599999999999</v>
      </c>
      <c r="F42700">
        <v>7</v>
      </c>
    </row>
    <row r="42701" spans="2:6" x14ac:dyDescent="0.3">
      <c r="B42701" s="5">
        <v>44325</v>
      </c>
      <c r="C42701">
        <v>3</v>
      </c>
      <c r="D42701" t="str">
        <v>MidWest</v>
      </c>
      <c r="E42701">
        <v>254.79899999999998</v>
      </c>
      <c r="F42701">
        <v>3</v>
      </c>
    </row>
    <row r="42702" spans="2:6" x14ac:dyDescent="0.3">
      <c r="B42702" s="5">
        <v>43929</v>
      </c>
      <c r="C42702">
        <v>4</v>
      </c>
      <c r="D42702" t="str">
        <v>SouthWest</v>
      </c>
      <c r="E42702">
        <v>462.86</v>
      </c>
      <c r="F42702">
        <v>2</v>
      </c>
    </row>
    <row r="42703" spans="2:6" x14ac:dyDescent="0.3">
      <c r="B42703" s="5">
        <v>44079</v>
      </c>
      <c r="C42703">
        <v>4</v>
      </c>
      <c r="D42703" t="str">
        <v>NorthWest</v>
      </c>
      <c r="E42703">
        <v>395.947</v>
      </c>
      <c r="F42703">
        <v>2</v>
      </c>
    </row>
    <row r="42704" spans="2:6" x14ac:dyDescent="0.3">
      <c r="B42704" s="5">
        <v>44077</v>
      </c>
      <c r="C42704">
        <v>1</v>
      </c>
      <c r="D42704" t="str">
        <v>NorthWest</v>
      </c>
      <c r="E42704">
        <v>435.95600000000002</v>
      </c>
      <c r="F42704">
        <v>1</v>
      </c>
    </row>
    <row r="42705" spans="2:6" x14ac:dyDescent="0.3">
      <c r="B42705" s="5">
        <v>44010</v>
      </c>
      <c r="C42705">
        <v>4</v>
      </c>
      <c r="D42705" t="str">
        <v>SouthWest</v>
      </c>
      <c r="E42705">
        <v>223.27500000000001</v>
      </c>
      <c r="F42705">
        <v>1</v>
      </c>
    </row>
    <row r="42706" spans="2:6" x14ac:dyDescent="0.3">
      <c r="B42706" s="5">
        <v>44045</v>
      </c>
      <c r="C42706">
        <v>5</v>
      </c>
      <c r="D42706" t="str">
        <v>South</v>
      </c>
      <c r="E42706">
        <v>335.29</v>
      </c>
      <c r="F42706">
        <v>1</v>
      </c>
    </row>
    <row r="42707" spans="2:6" x14ac:dyDescent="0.3">
      <c r="B42707" s="5">
        <v>44069</v>
      </c>
      <c r="C42707">
        <v>5</v>
      </c>
      <c r="D42707" t="str">
        <v>MidWest</v>
      </c>
      <c r="E42707">
        <v>419.43999999999994</v>
      </c>
      <c r="F42707">
        <v>2</v>
      </c>
    </row>
    <row r="42708" spans="2:6" x14ac:dyDescent="0.3">
      <c r="B42708" s="5">
        <v>43918</v>
      </c>
      <c r="C42708">
        <v>5</v>
      </c>
      <c r="D42708" t="str">
        <v>NorthWest</v>
      </c>
      <c r="E42708">
        <v>233.167</v>
      </c>
      <c r="F42708">
        <v>6</v>
      </c>
    </row>
    <row r="42709" spans="2:6" x14ac:dyDescent="0.3">
      <c r="B42709" s="5">
        <v>43852</v>
      </c>
      <c r="C42709">
        <v>1</v>
      </c>
      <c r="D42709" t="str">
        <v>NorthWest</v>
      </c>
      <c r="E42709">
        <v>119.785</v>
      </c>
      <c r="F42709">
        <v>2</v>
      </c>
    </row>
    <row r="42710" spans="2:6" x14ac:dyDescent="0.3">
      <c r="B42710" s="5">
        <v>44545</v>
      </c>
      <c r="C42710">
        <v>1</v>
      </c>
      <c r="D42710" t="str">
        <v>NorthWest</v>
      </c>
      <c r="E42710">
        <v>738.52200000000005</v>
      </c>
      <c r="F42710">
        <v>6</v>
      </c>
    </row>
    <row r="42711" spans="2:6" x14ac:dyDescent="0.3">
      <c r="B42711" s="5">
        <v>44091</v>
      </c>
      <c r="C42711">
        <v>3</v>
      </c>
      <c r="D42711" t="str">
        <v>MidWest</v>
      </c>
      <c r="E42711">
        <v>475.96099999999996</v>
      </c>
      <c r="F42711">
        <v>5</v>
      </c>
    </row>
    <row r="42712" spans="2:6" x14ac:dyDescent="0.3">
      <c r="B42712" s="5">
        <v>44113</v>
      </c>
      <c r="C42712">
        <v>3</v>
      </c>
      <c r="D42712" t="str">
        <v>South</v>
      </c>
      <c r="E42712">
        <v>279.947</v>
      </c>
      <c r="F42712">
        <v>1</v>
      </c>
    </row>
    <row r="42713" spans="2:6" x14ac:dyDescent="0.3">
      <c r="B42713" s="5">
        <v>44239</v>
      </c>
      <c r="C42713">
        <v>2</v>
      </c>
      <c r="D42713" t="str">
        <v>NorthWest</v>
      </c>
      <c r="E42713">
        <v>428.892</v>
      </c>
      <c r="F42713">
        <v>6</v>
      </c>
    </row>
    <row r="42714" spans="2:6" x14ac:dyDescent="0.3">
      <c r="B42714" s="5">
        <v>44150</v>
      </c>
      <c r="C42714">
        <v>4</v>
      </c>
      <c r="D42714" t="str">
        <v>South</v>
      </c>
      <c r="E42714">
        <v>140.953</v>
      </c>
      <c r="F42714">
        <v>5</v>
      </c>
    </row>
    <row r="42715" spans="2:6" x14ac:dyDescent="0.3">
      <c r="B42715" s="5">
        <v>44469</v>
      </c>
      <c r="C42715">
        <v>4</v>
      </c>
      <c r="D42715" t="str">
        <v>South</v>
      </c>
      <c r="E42715">
        <v>361.41300000000001</v>
      </c>
      <c r="F42715">
        <v>5</v>
      </c>
    </row>
    <row r="42716" spans="2:6" x14ac:dyDescent="0.3">
      <c r="B42716" s="5">
        <v>43882</v>
      </c>
      <c r="C42716">
        <v>4</v>
      </c>
      <c r="D42716" t="str">
        <v>South</v>
      </c>
      <c r="E42716">
        <v>275.16399999999999</v>
      </c>
      <c r="F42716">
        <v>1</v>
      </c>
    </row>
    <row r="42717" spans="2:6" x14ac:dyDescent="0.3">
      <c r="B42717" s="5">
        <v>44315</v>
      </c>
      <c r="C42717">
        <v>4</v>
      </c>
      <c r="D42717" t="str">
        <v>East</v>
      </c>
      <c r="E42717">
        <v>214.34200000000001</v>
      </c>
      <c r="F42717">
        <v>4</v>
      </c>
    </row>
    <row r="42718" spans="2:6" x14ac:dyDescent="0.3">
      <c r="B42718" s="5">
        <v>44162</v>
      </c>
      <c r="C42718">
        <v>3</v>
      </c>
      <c r="D42718" t="str">
        <v>SouthWest</v>
      </c>
      <c r="E42718">
        <v>489.74899999999997</v>
      </c>
      <c r="F42718">
        <v>3</v>
      </c>
    </row>
    <row r="42719" spans="2:6" x14ac:dyDescent="0.3">
      <c r="B42719" s="5">
        <v>44121</v>
      </c>
      <c r="C42719">
        <v>1</v>
      </c>
      <c r="D42719" t="str">
        <v>SouthWest</v>
      </c>
      <c r="E42719">
        <v>171.74200000000002</v>
      </c>
      <c r="F42719">
        <v>4</v>
      </c>
    </row>
    <row r="42720" spans="2:6" x14ac:dyDescent="0.3">
      <c r="B42720" s="5">
        <v>43922</v>
      </c>
      <c r="C42720">
        <v>1</v>
      </c>
      <c r="D42720" t="str">
        <v>NorthWest</v>
      </c>
      <c r="E42720">
        <v>294.03300000000002</v>
      </c>
      <c r="F42720">
        <v>4</v>
      </c>
    </row>
    <row r="42721" spans="2:6" x14ac:dyDescent="0.3">
      <c r="B42721" s="5">
        <v>44310</v>
      </c>
      <c r="C42721">
        <v>3</v>
      </c>
      <c r="D42721" t="str">
        <v>South</v>
      </c>
      <c r="E42721">
        <v>301.666</v>
      </c>
      <c r="F42721">
        <v>7</v>
      </c>
    </row>
    <row r="42722" spans="2:6" x14ac:dyDescent="0.3">
      <c r="B42722" s="5">
        <v>44180</v>
      </c>
      <c r="C42722">
        <v>1</v>
      </c>
      <c r="D42722" t="str">
        <v>SouthWest</v>
      </c>
      <c r="E42722">
        <v>317.28200000000004</v>
      </c>
      <c r="F42722">
        <v>5</v>
      </c>
    </row>
    <row r="42723" spans="2:6" x14ac:dyDescent="0.3">
      <c r="B42723" s="5">
        <v>44185</v>
      </c>
      <c r="C42723">
        <v>4</v>
      </c>
      <c r="D42723" t="str">
        <v>South</v>
      </c>
      <c r="E42723">
        <v>472.45100000000002</v>
      </c>
      <c r="F42723">
        <v>5</v>
      </c>
    </row>
    <row r="42724" spans="2:6" x14ac:dyDescent="0.3">
      <c r="B42724" s="5">
        <v>44228</v>
      </c>
      <c r="C42724">
        <v>4</v>
      </c>
      <c r="D42724" t="str">
        <v>South</v>
      </c>
      <c r="E42724">
        <v>362.65899999999999</v>
      </c>
      <c r="F42724">
        <v>1</v>
      </c>
    </row>
    <row r="42725" spans="2:6" x14ac:dyDescent="0.3">
      <c r="B42725" s="5">
        <v>44048</v>
      </c>
      <c r="C42725">
        <v>1</v>
      </c>
      <c r="D42725" t="str">
        <v>SouthWest</v>
      </c>
      <c r="E42725">
        <v>218.53699999999998</v>
      </c>
      <c r="F42725">
        <v>7</v>
      </c>
    </row>
    <row r="42726" spans="2:6" x14ac:dyDescent="0.3">
      <c r="B42726" s="5">
        <v>43833</v>
      </c>
      <c r="C42726">
        <v>4</v>
      </c>
      <c r="D42726" t="str">
        <v>West</v>
      </c>
      <c r="E42726">
        <v>466.27700000000004</v>
      </c>
      <c r="F42726">
        <v>5</v>
      </c>
    </row>
    <row r="42727" spans="2:6" x14ac:dyDescent="0.3">
      <c r="B42727" s="5">
        <v>44414</v>
      </c>
      <c r="C42727">
        <v>5</v>
      </c>
      <c r="D42727" t="str">
        <v>West</v>
      </c>
      <c r="E42727">
        <v>245.68699999999998</v>
      </c>
      <c r="F42727">
        <v>1</v>
      </c>
    </row>
    <row r="42728" spans="2:6" x14ac:dyDescent="0.3">
      <c r="B42728" s="5">
        <v>43975</v>
      </c>
      <c r="C42728">
        <v>4</v>
      </c>
      <c r="D42728" t="str">
        <v>MidWest</v>
      </c>
      <c r="E42728">
        <v>352.55900000000003</v>
      </c>
      <c r="F42728">
        <v>5</v>
      </c>
    </row>
    <row r="42729" spans="2:6" x14ac:dyDescent="0.3">
      <c r="B42729" s="5">
        <v>44144</v>
      </c>
      <c r="C42729">
        <v>3</v>
      </c>
      <c r="D42729" t="str">
        <v>MidWest</v>
      </c>
      <c r="E42729">
        <v>271.54000000000002</v>
      </c>
      <c r="F42729">
        <v>5</v>
      </c>
    </row>
    <row r="42730" spans="2:6" x14ac:dyDescent="0.3">
      <c r="B42730" s="5">
        <v>43947</v>
      </c>
      <c r="C42730">
        <v>4</v>
      </c>
      <c r="D42730" t="str">
        <v>NorthWest</v>
      </c>
      <c r="E42730">
        <v>440.74599999999998</v>
      </c>
      <c r="F42730">
        <v>2</v>
      </c>
    </row>
    <row r="42731" spans="2:6" x14ac:dyDescent="0.3">
      <c r="B42731" s="5">
        <v>44231</v>
      </c>
      <c r="C42731">
        <v>5</v>
      </c>
      <c r="D42731" t="str">
        <v>NorthWest</v>
      </c>
      <c r="E42731">
        <v>224.25200000000001</v>
      </c>
      <c r="F42731">
        <v>1</v>
      </c>
    </row>
    <row r="42732" spans="2:6" x14ac:dyDescent="0.3">
      <c r="B42732" s="5">
        <v>43968</v>
      </c>
      <c r="C42732">
        <v>1</v>
      </c>
      <c r="D42732" t="str">
        <v>West</v>
      </c>
      <c r="E42732">
        <v>325.64499999999998</v>
      </c>
      <c r="F42732">
        <v>1</v>
      </c>
    </row>
    <row r="42733" spans="2:6" x14ac:dyDescent="0.3">
      <c r="B42733" s="5">
        <v>44219</v>
      </c>
      <c r="C42733">
        <v>5</v>
      </c>
      <c r="D42733" t="str">
        <v>SouthWest</v>
      </c>
      <c r="E42733">
        <v>185.27600000000001</v>
      </c>
      <c r="F42733">
        <v>5</v>
      </c>
    </row>
    <row r="42734" spans="2:6" x14ac:dyDescent="0.3">
      <c r="B42734" s="5">
        <v>44156</v>
      </c>
      <c r="C42734">
        <v>1</v>
      </c>
      <c r="D42734" t="str">
        <v>West</v>
      </c>
      <c r="E42734">
        <v>269.452</v>
      </c>
      <c r="F42734">
        <v>1</v>
      </c>
    </row>
    <row r="42735" spans="2:6" x14ac:dyDescent="0.3">
      <c r="B42735" s="5">
        <v>44008</v>
      </c>
      <c r="C42735">
        <v>4</v>
      </c>
      <c r="D42735" t="str">
        <v>West</v>
      </c>
      <c r="E42735">
        <v>363.577</v>
      </c>
      <c r="F42735">
        <v>3</v>
      </c>
    </row>
    <row r="42736" spans="2:6" x14ac:dyDescent="0.3">
      <c r="B42736" s="5">
        <v>44308</v>
      </c>
      <c r="C42736">
        <v>4</v>
      </c>
      <c r="D42736" t="str">
        <v>East</v>
      </c>
      <c r="E42736">
        <v>316.07299999999998</v>
      </c>
      <c r="F42736">
        <v>5</v>
      </c>
    </row>
    <row r="42737" spans="2:6" x14ac:dyDescent="0.3">
      <c r="B42737" s="5">
        <v>44120</v>
      </c>
      <c r="C42737">
        <v>3</v>
      </c>
      <c r="D42737" t="str">
        <v>South</v>
      </c>
      <c r="E42737">
        <v>161.69999999999999</v>
      </c>
      <c r="F42737">
        <v>3</v>
      </c>
    </row>
    <row r="42738" spans="2:6" x14ac:dyDescent="0.3">
      <c r="B42738" s="5">
        <v>44446</v>
      </c>
      <c r="C42738">
        <v>1</v>
      </c>
      <c r="D42738" t="str">
        <v>South</v>
      </c>
      <c r="E42738">
        <v>474.82900000000001</v>
      </c>
      <c r="F42738">
        <v>1</v>
      </c>
    </row>
    <row r="42739" spans="2:6" x14ac:dyDescent="0.3">
      <c r="B42739" s="5">
        <v>44097</v>
      </c>
      <c r="C42739">
        <v>5</v>
      </c>
      <c r="D42739" t="str">
        <v>East</v>
      </c>
      <c r="E42739">
        <v>141.33699999999999</v>
      </c>
      <c r="F42739">
        <v>5</v>
      </c>
    </row>
    <row r="42740" spans="2:6" x14ac:dyDescent="0.3">
      <c r="B42740" s="5">
        <v>44096</v>
      </c>
      <c r="C42740">
        <v>4</v>
      </c>
      <c r="D42740" t="str">
        <v>West</v>
      </c>
      <c r="E42740">
        <v>424.89700000000005</v>
      </c>
      <c r="F42740">
        <v>5</v>
      </c>
    </row>
    <row r="42741" spans="2:6" x14ac:dyDescent="0.3">
      <c r="B42741" s="5">
        <v>44011</v>
      </c>
      <c r="C42741">
        <v>3</v>
      </c>
      <c r="D42741" t="str">
        <v>West</v>
      </c>
      <c r="E42741">
        <v>117.532</v>
      </c>
      <c r="F42741">
        <v>1</v>
      </c>
    </row>
    <row r="42742" spans="2:6" x14ac:dyDescent="0.3">
      <c r="B42742" s="5">
        <v>44152</v>
      </c>
      <c r="C42742">
        <v>4</v>
      </c>
      <c r="D42742" t="str">
        <v>MidWest</v>
      </c>
      <c r="E42742">
        <v>283.84299999999996</v>
      </c>
      <c r="F42742">
        <v>1</v>
      </c>
    </row>
    <row r="42743" spans="2:6" x14ac:dyDescent="0.3">
      <c r="B42743" s="5">
        <v>44465</v>
      </c>
      <c r="C42743">
        <v>4</v>
      </c>
      <c r="D42743" t="str">
        <v>East</v>
      </c>
      <c r="E42743">
        <v>484.81899999999996</v>
      </c>
      <c r="F42743">
        <v>1</v>
      </c>
    </row>
    <row r="42744" spans="2:6" x14ac:dyDescent="0.3">
      <c r="B42744" s="5">
        <v>44057</v>
      </c>
      <c r="C42744">
        <v>4</v>
      </c>
      <c r="D42744" t="str">
        <v>SouthWest</v>
      </c>
      <c r="E42744">
        <v>217.67699999999999</v>
      </c>
      <c r="F42744">
        <v>1</v>
      </c>
    </row>
    <row r="42745" spans="2:6" x14ac:dyDescent="0.3">
      <c r="B42745" s="5">
        <v>43912</v>
      </c>
      <c r="C42745">
        <v>4</v>
      </c>
      <c r="D42745" t="str">
        <v>MidWest</v>
      </c>
      <c r="E42745">
        <v>184.078</v>
      </c>
      <c r="F42745">
        <v>1</v>
      </c>
    </row>
    <row r="42746" spans="2:6" x14ac:dyDescent="0.3">
      <c r="B42746" s="5">
        <v>44386</v>
      </c>
      <c r="C42746">
        <v>5</v>
      </c>
      <c r="D42746" t="str">
        <v>NorthWest</v>
      </c>
      <c r="E42746">
        <v>416.06899999999996</v>
      </c>
      <c r="F42746">
        <v>3</v>
      </c>
    </row>
    <row r="42747" spans="2:6" x14ac:dyDescent="0.3">
      <c r="B42747" s="5">
        <v>43902</v>
      </c>
      <c r="C42747">
        <v>3</v>
      </c>
      <c r="D42747" t="str">
        <v>South</v>
      </c>
      <c r="E42747">
        <v>349.91899999999998</v>
      </c>
      <c r="F42747">
        <v>1</v>
      </c>
    </row>
    <row r="42748" spans="2:6" x14ac:dyDescent="0.3">
      <c r="B42748" s="5">
        <v>44089</v>
      </c>
      <c r="C42748">
        <v>5</v>
      </c>
      <c r="D42748" t="str">
        <v>West</v>
      </c>
      <c r="E42748">
        <v>180.91300000000001</v>
      </c>
      <c r="F42748">
        <v>1</v>
      </c>
    </row>
    <row r="42749" spans="2:6" x14ac:dyDescent="0.3">
      <c r="B42749" s="5">
        <v>44378</v>
      </c>
      <c r="C42749">
        <v>3</v>
      </c>
      <c r="D42749" t="str">
        <v>East</v>
      </c>
      <c r="E42749">
        <v>467.00600000000003</v>
      </c>
      <c r="F42749">
        <v>5</v>
      </c>
    </row>
    <row r="42750" spans="2:6" x14ac:dyDescent="0.3">
      <c r="B42750" s="5">
        <v>44245</v>
      </c>
      <c r="C42750">
        <v>5</v>
      </c>
      <c r="D42750" t="str">
        <v>South</v>
      </c>
      <c r="E42750">
        <v>213.804</v>
      </c>
      <c r="F42750">
        <v>2</v>
      </c>
    </row>
    <row r="42751" spans="2:6" x14ac:dyDescent="0.3">
      <c r="B42751" s="5">
        <v>43930</v>
      </c>
      <c r="C42751">
        <v>3</v>
      </c>
      <c r="D42751" t="str">
        <v>NorthWest</v>
      </c>
      <c r="E42751">
        <v>164.40600000000001</v>
      </c>
      <c r="F42751">
        <v>5</v>
      </c>
    </row>
    <row r="42752" spans="2:6" x14ac:dyDescent="0.3">
      <c r="B42752" s="5">
        <v>44479</v>
      </c>
      <c r="C42752">
        <v>5</v>
      </c>
      <c r="D42752" t="str">
        <v>NorthWest</v>
      </c>
      <c r="E42752">
        <v>419.42600000000004</v>
      </c>
      <c r="F42752">
        <v>5</v>
      </c>
    </row>
    <row r="42753" spans="2:6" x14ac:dyDescent="0.3">
      <c r="B42753" s="5">
        <v>44153</v>
      </c>
      <c r="C42753">
        <v>4</v>
      </c>
      <c r="D42753" t="str">
        <v>SouthWest</v>
      </c>
      <c r="E42753">
        <v>172.852</v>
      </c>
      <c r="F42753">
        <v>1</v>
      </c>
    </row>
    <row r="42754" spans="2:6" x14ac:dyDescent="0.3">
      <c r="B42754" s="5">
        <v>44237</v>
      </c>
      <c r="C42754">
        <v>5</v>
      </c>
      <c r="D42754" t="str">
        <v>SouthWest</v>
      </c>
      <c r="E42754">
        <v>477.39799999999997</v>
      </c>
      <c r="F42754">
        <v>5</v>
      </c>
    </row>
    <row r="42755" spans="2:6" x14ac:dyDescent="0.3">
      <c r="B42755" s="5">
        <v>43873</v>
      </c>
      <c r="C42755">
        <v>4</v>
      </c>
      <c r="D42755" t="str">
        <v>NorthWest</v>
      </c>
      <c r="E42755">
        <v>346.82900000000001</v>
      </c>
      <c r="F42755">
        <v>4</v>
      </c>
    </row>
    <row r="42756" spans="2:6" x14ac:dyDescent="0.3">
      <c r="B42756" s="5">
        <v>44275</v>
      </c>
      <c r="C42756">
        <v>3</v>
      </c>
      <c r="D42756" t="str">
        <v>South</v>
      </c>
      <c r="E42756">
        <v>102.902</v>
      </c>
      <c r="F42756">
        <v>5</v>
      </c>
    </row>
    <row r="42757" spans="2:6" x14ac:dyDescent="0.3">
      <c r="B42757" s="5">
        <v>43975</v>
      </c>
      <c r="C42757">
        <v>3</v>
      </c>
      <c r="D42757" t="str">
        <v>South</v>
      </c>
      <c r="E42757">
        <v>304.32900000000001</v>
      </c>
      <c r="F42757">
        <v>5</v>
      </c>
    </row>
    <row r="42758" spans="2:6" x14ac:dyDescent="0.3">
      <c r="B42758" s="5">
        <v>44254</v>
      </c>
      <c r="C42758">
        <v>4</v>
      </c>
      <c r="D42758" t="str">
        <v>West</v>
      </c>
      <c r="E42758">
        <v>284.48899999999998</v>
      </c>
      <c r="F42758">
        <v>1</v>
      </c>
    </row>
    <row r="42759" spans="2:6" x14ac:dyDescent="0.3">
      <c r="B42759" s="5">
        <v>44384</v>
      </c>
      <c r="C42759">
        <v>1</v>
      </c>
      <c r="D42759" t="str">
        <v>MidWest</v>
      </c>
      <c r="E42759">
        <v>304.48200000000003</v>
      </c>
      <c r="F42759">
        <v>1</v>
      </c>
    </row>
    <row r="42760" spans="2:6" x14ac:dyDescent="0.3">
      <c r="B42760" s="5">
        <v>44336</v>
      </c>
      <c r="C42760">
        <v>1</v>
      </c>
      <c r="D42760" t="str">
        <v>MidWest</v>
      </c>
      <c r="E42760">
        <v>461.71199999999999</v>
      </c>
      <c r="F42760">
        <v>2</v>
      </c>
    </row>
    <row r="42761" spans="2:6" x14ac:dyDescent="0.3">
      <c r="B42761" s="5">
        <v>44533</v>
      </c>
      <c r="C42761">
        <v>4</v>
      </c>
      <c r="D42761" t="str">
        <v>South</v>
      </c>
      <c r="E42761">
        <v>379.1</v>
      </c>
      <c r="F42761">
        <v>5</v>
      </c>
    </row>
    <row r="42762" spans="2:6" x14ac:dyDescent="0.3">
      <c r="B42762" s="5">
        <v>44391</v>
      </c>
      <c r="C42762">
        <v>3</v>
      </c>
      <c r="D42762" t="str">
        <v>West</v>
      </c>
      <c r="E42762">
        <v>384.20699999999999</v>
      </c>
      <c r="F42762">
        <v>1</v>
      </c>
    </row>
    <row r="42763" spans="2:6" x14ac:dyDescent="0.3">
      <c r="B42763" s="5">
        <v>43837</v>
      </c>
      <c r="C42763">
        <v>5</v>
      </c>
      <c r="D42763" t="str">
        <v>West</v>
      </c>
      <c r="E42763">
        <v>344.74799999999999</v>
      </c>
      <c r="F42763">
        <v>7</v>
      </c>
    </row>
    <row r="42764" spans="2:6" x14ac:dyDescent="0.3">
      <c r="B42764" s="5">
        <v>44342</v>
      </c>
      <c r="C42764">
        <v>1</v>
      </c>
      <c r="D42764" t="str">
        <v>NorthWest</v>
      </c>
      <c r="E42764">
        <v>133.40100000000001</v>
      </c>
      <c r="F42764">
        <v>1</v>
      </c>
    </row>
    <row r="42765" spans="2:6" x14ac:dyDescent="0.3">
      <c r="B42765" s="5">
        <v>44063</v>
      </c>
      <c r="C42765">
        <v>4</v>
      </c>
      <c r="D42765" t="str">
        <v>West</v>
      </c>
      <c r="E42765">
        <v>491.61599999999999</v>
      </c>
      <c r="F42765">
        <v>2</v>
      </c>
    </row>
    <row r="42766" spans="2:6" x14ac:dyDescent="0.3">
      <c r="B42766" s="5">
        <v>44087</v>
      </c>
      <c r="C42766">
        <v>1</v>
      </c>
      <c r="D42766" t="str">
        <v>South</v>
      </c>
      <c r="E42766">
        <v>473.06099999999998</v>
      </c>
      <c r="F42766">
        <v>1</v>
      </c>
    </row>
    <row r="42767" spans="2:6" x14ac:dyDescent="0.3">
      <c r="B42767" s="5">
        <v>44427</v>
      </c>
      <c r="C42767">
        <v>4</v>
      </c>
      <c r="D42767" t="str">
        <v>SouthWest</v>
      </c>
      <c r="E42767">
        <v>177.76300000000001</v>
      </c>
      <c r="F42767">
        <v>1</v>
      </c>
    </row>
    <row r="42768" spans="2:6" x14ac:dyDescent="0.3">
      <c r="B42768" s="5">
        <v>44388</v>
      </c>
      <c r="C42768">
        <v>1</v>
      </c>
      <c r="D42768" t="str">
        <v>East</v>
      </c>
      <c r="E42768">
        <v>332.08600000000001</v>
      </c>
      <c r="F42768">
        <v>4</v>
      </c>
    </row>
    <row r="42769" spans="2:6" x14ac:dyDescent="0.3">
      <c r="B42769" s="5">
        <v>44080</v>
      </c>
      <c r="C42769">
        <v>5</v>
      </c>
      <c r="D42769" t="str">
        <v>West</v>
      </c>
      <c r="E42769">
        <v>426.08100000000002</v>
      </c>
      <c r="F42769">
        <v>5</v>
      </c>
    </row>
    <row r="42770" spans="2:6" x14ac:dyDescent="0.3">
      <c r="B42770" s="5">
        <v>44472</v>
      </c>
      <c r="C42770">
        <v>3</v>
      </c>
      <c r="D42770" t="str">
        <v>MidWest</v>
      </c>
      <c r="E42770">
        <v>174.21600000000001</v>
      </c>
      <c r="F42770">
        <v>5</v>
      </c>
    </row>
    <row r="42771" spans="2:6" x14ac:dyDescent="0.3">
      <c r="B42771" s="5">
        <v>44440</v>
      </c>
      <c r="C42771">
        <v>2</v>
      </c>
      <c r="D42771" t="str">
        <v>NorthWest</v>
      </c>
      <c r="E42771">
        <v>265.58299999999997</v>
      </c>
      <c r="F42771">
        <v>1</v>
      </c>
    </row>
    <row r="42772" spans="2:6" x14ac:dyDescent="0.3">
      <c r="B42772" s="5">
        <v>44505</v>
      </c>
      <c r="C42772">
        <v>3</v>
      </c>
      <c r="D42772" t="str">
        <v>SouthWest</v>
      </c>
      <c r="E42772">
        <v>494.64799999999997</v>
      </c>
      <c r="F42772">
        <v>3</v>
      </c>
    </row>
    <row r="42773" spans="2:6" x14ac:dyDescent="0.3">
      <c r="B42773" s="5">
        <v>44026</v>
      </c>
      <c r="C42773">
        <v>3</v>
      </c>
      <c r="D42773" t="str">
        <v>South</v>
      </c>
      <c r="E42773">
        <v>100.22499999999999</v>
      </c>
      <c r="F42773">
        <v>5</v>
      </c>
    </row>
    <row r="42774" spans="2:6" x14ac:dyDescent="0.3">
      <c r="B42774" s="5">
        <v>44046</v>
      </c>
      <c r="C42774">
        <v>3</v>
      </c>
      <c r="D42774" t="str">
        <v>SouthWest</v>
      </c>
      <c r="E42774">
        <v>101.66499999999999</v>
      </c>
      <c r="F42774">
        <v>1</v>
      </c>
    </row>
    <row r="42775" spans="2:6" x14ac:dyDescent="0.3">
      <c r="B42775" s="5">
        <v>43887</v>
      </c>
      <c r="C42775">
        <v>3</v>
      </c>
      <c r="D42775" t="str">
        <v>West</v>
      </c>
      <c r="E42775">
        <v>240.19800000000001</v>
      </c>
      <c r="F42775">
        <v>3</v>
      </c>
    </row>
    <row r="42776" spans="2:6" x14ac:dyDescent="0.3">
      <c r="B42776" s="5">
        <v>44558</v>
      </c>
      <c r="C42776">
        <v>5</v>
      </c>
      <c r="D42776" t="str">
        <v>West</v>
      </c>
      <c r="E42776">
        <v>863.37099999999987</v>
      </c>
      <c r="F42776">
        <v>1</v>
      </c>
    </row>
    <row r="42777" spans="2:6" x14ac:dyDescent="0.3">
      <c r="B42777" s="5">
        <v>44397</v>
      </c>
      <c r="C42777">
        <v>1</v>
      </c>
      <c r="D42777" t="str">
        <v>West</v>
      </c>
      <c r="E42777">
        <v>160.52600000000001</v>
      </c>
      <c r="F42777">
        <v>7</v>
      </c>
    </row>
    <row r="42778" spans="2:6" x14ac:dyDescent="0.3">
      <c r="B42778" s="5">
        <v>44444</v>
      </c>
      <c r="C42778">
        <v>5</v>
      </c>
      <c r="D42778" t="str">
        <v>East</v>
      </c>
      <c r="E42778">
        <v>262.06200000000001</v>
      </c>
      <c r="F42778">
        <v>5</v>
      </c>
    </row>
    <row r="42779" spans="2:6" x14ac:dyDescent="0.3">
      <c r="B42779" s="5">
        <v>44546</v>
      </c>
      <c r="C42779">
        <v>3</v>
      </c>
      <c r="D42779" t="str">
        <v>East</v>
      </c>
      <c r="E42779">
        <v>203.13499999999999</v>
      </c>
      <c r="F42779">
        <v>1</v>
      </c>
    </row>
    <row r="42780" spans="2:6" x14ac:dyDescent="0.3">
      <c r="B42780" s="5">
        <v>44073</v>
      </c>
      <c r="C42780">
        <v>5</v>
      </c>
      <c r="D42780" t="str">
        <v>NorthWest</v>
      </c>
      <c r="E42780">
        <v>158.785</v>
      </c>
      <c r="F42780">
        <v>5</v>
      </c>
    </row>
    <row r="42781" spans="2:6" x14ac:dyDescent="0.3">
      <c r="B42781" s="5">
        <v>44214</v>
      </c>
      <c r="C42781">
        <v>4</v>
      </c>
      <c r="D42781" t="str">
        <v>West</v>
      </c>
      <c r="E42781">
        <v>192.74100000000001</v>
      </c>
      <c r="F42781">
        <v>5</v>
      </c>
    </row>
    <row r="42782" spans="2:6" x14ac:dyDescent="0.3">
      <c r="B42782" s="5">
        <v>44046</v>
      </c>
      <c r="C42782">
        <v>4</v>
      </c>
      <c r="D42782" t="str">
        <v>West</v>
      </c>
      <c r="E42782">
        <v>247.01</v>
      </c>
      <c r="F42782">
        <v>5</v>
      </c>
    </row>
    <row r="42783" spans="2:6" x14ac:dyDescent="0.3">
      <c r="B42783" s="5">
        <v>43831</v>
      </c>
      <c r="C42783">
        <v>5</v>
      </c>
      <c r="D42783" t="str">
        <v>West</v>
      </c>
      <c r="E42783">
        <v>444.62799999999999</v>
      </c>
      <c r="F42783">
        <v>1</v>
      </c>
    </row>
    <row r="42784" spans="2:6" x14ac:dyDescent="0.3">
      <c r="B42784" s="5">
        <v>44411</v>
      </c>
      <c r="C42784">
        <v>4</v>
      </c>
      <c r="D42784" t="str">
        <v>East</v>
      </c>
      <c r="E42784">
        <v>315.09299999999996</v>
      </c>
      <c r="F42784">
        <v>1</v>
      </c>
    </row>
    <row r="42785" spans="2:6" x14ac:dyDescent="0.3">
      <c r="B42785" s="5">
        <v>44205</v>
      </c>
      <c r="C42785">
        <v>5</v>
      </c>
      <c r="D42785" t="str">
        <v>West</v>
      </c>
      <c r="E42785">
        <v>427.32499999999999</v>
      </c>
      <c r="F42785">
        <v>5</v>
      </c>
    </row>
    <row r="42786" spans="2:6" x14ac:dyDescent="0.3">
      <c r="B42786" s="5">
        <v>44196</v>
      </c>
      <c r="C42786">
        <v>5</v>
      </c>
      <c r="D42786" t="str">
        <v>West</v>
      </c>
      <c r="E42786">
        <v>105.54100000000001</v>
      </c>
      <c r="F42786">
        <v>1</v>
      </c>
    </row>
    <row r="42787" spans="2:6" x14ac:dyDescent="0.3">
      <c r="B42787" s="5">
        <v>43832</v>
      </c>
      <c r="C42787">
        <v>5</v>
      </c>
      <c r="D42787" t="str">
        <v>South</v>
      </c>
      <c r="E42787">
        <v>334.47300000000001</v>
      </c>
      <c r="F42787">
        <v>4</v>
      </c>
    </row>
    <row r="42788" spans="2:6" x14ac:dyDescent="0.3">
      <c r="B42788" s="5">
        <v>44216</v>
      </c>
      <c r="C42788">
        <v>1</v>
      </c>
      <c r="D42788" t="str">
        <v>West</v>
      </c>
      <c r="E42788">
        <v>480.36499999999995</v>
      </c>
      <c r="F42788">
        <v>5</v>
      </c>
    </row>
    <row r="42789" spans="2:6" x14ac:dyDescent="0.3">
      <c r="B42789" s="5">
        <v>44453</v>
      </c>
      <c r="C42789">
        <v>3</v>
      </c>
      <c r="D42789" t="str">
        <v>MidWest</v>
      </c>
      <c r="E42789">
        <v>432.92899999999997</v>
      </c>
      <c r="F42789">
        <v>5</v>
      </c>
    </row>
    <row r="42790" spans="2:6" x14ac:dyDescent="0.3">
      <c r="B42790" s="5">
        <v>44445</v>
      </c>
      <c r="C42790">
        <v>1</v>
      </c>
      <c r="D42790" t="str">
        <v>NorthWest</v>
      </c>
      <c r="E42790">
        <v>298.82600000000002</v>
      </c>
      <c r="F42790">
        <v>5</v>
      </c>
    </row>
    <row r="42791" spans="2:6" x14ac:dyDescent="0.3">
      <c r="B42791" s="5">
        <v>44542</v>
      </c>
      <c r="C42791">
        <v>5</v>
      </c>
      <c r="D42791" t="str">
        <v>West</v>
      </c>
      <c r="E42791">
        <v>445.31200000000001</v>
      </c>
      <c r="F42791">
        <v>6</v>
      </c>
    </row>
    <row r="42792" spans="2:6" x14ac:dyDescent="0.3">
      <c r="B42792" s="5">
        <v>44082</v>
      </c>
      <c r="C42792">
        <v>3</v>
      </c>
      <c r="D42792" t="str">
        <v>West</v>
      </c>
      <c r="E42792">
        <v>249.95999999999998</v>
      </c>
      <c r="F42792">
        <v>5</v>
      </c>
    </row>
    <row r="42793" spans="2:6" x14ac:dyDescent="0.3">
      <c r="B42793" s="5">
        <v>44083</v>
      </c>
      <c r="C42793">
        <v>3</v>
      </c>
      <c r="D42793" t="str">
        <v>East</v>
      </c>
      <c r="E42793">
        <v>340.85700000000003</v>
      </c>
      <c r="F42793">
        <v>5</v>
      </c>
    </row>
    <row r="42794" spans="2:6" x14ac:dyDescent="0.3">
      <c r="B42794" s="5">
        <v>43976</v>
      </c>
      <c r="C42794">
        <v>5</v>
      </c>
      <c r="D42794" t="str">
        <v>NorthWest</v>
      </c>
      <c r="E42794">
        <v>265.98200000000003</v>
      </c>
      <c r="F42794">
        <v>2</v>
      </c>
    </row>
    <row r="42795" spans="2:6" x14ac:dyDescent="0.3">
      <c r="B42795" s="5">
        <v>44187</v>
      </c>
      <c r="C42795">
        <v>4</v>
      </c>
      <c r="D42795" t="str">
        <v>NorthWest</v>
      </c>
      <c r="E42795">
        <v>285.25599999999997</v>
      </c>
      <c r="F42795">
        <v>1</v>
      </c>
    </row>
    <row r="42796" spans="2:6" x14ac:dyDescent="0.3">
      <c r="B42796" s="5">
        <v>44015</v>
      </c>
      <c r="C42796">
        <v>5</v>
      </c>
      <c r="D42796" t="str">
        <v>NorthWest</v>
      </c>
      <c r="E42796">
        <v>287.60199999999998</v>
      </c>
      <c r="F42796">
        <v>1</v>
      </c>
    </row>
    <row r="42797" spans="2:6" x14ac:dyDescent="0.3">
      <c r="B42797" s="5">
        <v>44555</v>
      </c>
      <c r="C42797">
        <v>5</v>
      </c>
      <c r="D42797" t="str">
        <v>MidWest</v>
      </c>
      <c r="E42797">
        <v>310.38</v>
      </c>
      <c r="F42797">
        <v>1</v>
      </c>
    </row>
    <row r="42798" spans="2:6" x14ac:dyDescent="0.3">
      <c r="B42798" s="5">
        <v>44348</v>
      </c>
      <c r="C42798">
        <v>1</v>
      </c>
      <c r="D42798" t="str">
        <v>NorthWest</v>
      </c>
      <c r="E42798">
        <v>125.38499999999999</v>
      </c>
      <c r="F42798">
        <v>7</v>
      </c>
    </row>
    <row r="42799" spans="2:6" x14ac:dyDescent="0.3">
      <c r="B42799" s="5">
        <v>43919</v>
      </c>
      <c r="C42799">
        <v>3</v>
      </c>
      <c r="D42799" t="str">
        <v>South</v>
      </c>
      <c r="E42799">
        <v>137.239</v>
      </c>
      <c r="F42799">
        <v>1</v>
      </c>
    </row>
    <row r="42800" spans="2:6" x14ac:dyDescent="0.3">
      <c r="B42800" s="5">
        <v>43886</v>
      </c>
      <c r="C42800">
        <v>3</v>
      </c>
      <c r="D42800" t="str">
        <v>West</v>
      </c>
      <c r="E42800">
        <v>191.85399999999998</v>
      </c>
      <c r="F42800">
        <v>6</v>
      </c>
    </row>
    <row r="42801" spans="2:6" x14ac:dyDescent="0.3">
      <c r="B42801" s="5">
        <v>43969</v>
      </c>
      <c r="C42801">
        <v>5</v>
      </c>
      <c r="D42801" t="str">
        <v>NorthWest</v>
      </c>
      <c r="E42801">
        <v>164.298</v>
      </c>
      <c r="F42801">
        <v>1</v>
      </c>
    </row>
    <row r="42802" spans="2:6" x14ac:dyDescent="0.3">
      <c r="B42802" s="5">
        <v>44280</v>
      </c>
      <c r="C42802">
        <v>3</v>
      </c>
      <c r="D42802" t="str">
        <v>NorthWest</v>
      </c>
      <c r="E42802">
        <v>391.01</v>
      </c>
      <c r="F42802">
        <v>5</v>
      </c>
    </row>
    <row r="42803" spans="2:6" x14ac:dyDescent="0.3">
      <c r="B42803" s="5">
        <v>44025</v>
      </c>
      <c r="C42803">
        <v>3</v>
      </c>
      <c r="D42803" t="str">
        <v>East</v>
      </c>
      <c r="E42803">
        <v>232.02199999999999</v>
      </c>
      <c r="F42803">
        <v>1</v>
      </c>
    </row>
    <row r="42804" spans="2:6" x14ac:dyDescent="0.3">
      <c r="B42804" s="5">
        <v>44457</v>
      </c>
      <c r="C42804">
        <v>3</v>
      </c>
      <c r="D42804" t="str">
        <v>West</v>
      </c>
      <c r="E42804">
        <v>256.05900000000003</v>
      </c>
      <c r="F42804">
        <v>6</v>
      </c>
    </row>
    <row r="42805" spans="2:6" x14ac:dyDescent="0.3">
      <c r="B42805" s="5">
        <v>43935</v>
      </c>
      <c r="C42805">
        <v>3</v>
      </c>
      <c r="D42805" t="str">
        <v>West</v>
      </c>
      <c r="E42805">
        <v>430.56000000000006</v>
      </c>
      <c r="F42805">
        <v>7</v>
      </c>
    </row>
    <row r="42806" spans="2:6" x14ac:dyDescent="0.3">
      <c r="B42806" s="5">
        <v>43847</v>
      </c>
      <c r="C42806">
        <v>1</v>
      </c>
      <c r="D42806" t="str">
        <v>SouthWest</v>
      </c>
      <c r="E42806">
        <v>103.11500000000001</v>
      </c>
      <c r="F42806">
        <v>1</v>
      </c>
    </row>
    <row r="42807" spans="2:6" x14ac:dyDescent="0.3">
      <c r="B42807" s="5">
        <v>44081</v>
      </c>
      <c r="C42807">
        <v>5</v>
      </c>
      <c r="D42807" t="str">
        <v>South</v>
      </c>
      <c r="E42807">
        <v>373.93</v>
      </c>
      <c r="F42807">
        <v>5</v>
      </c>
    </row>
    <row r="42808" spans="2:6" x14ac:dyDescent="0.3">
      <c r="B42808" s="5">
        <v>43909</v>
      </c>
      <c r="C42808">
        <v>1</v>
      </c>
      <c r="D42808" t="str">
        <v>NorthWest</v>
      </c>
      <c r="E42808">
        <v>134.22999999999999</v>
      </c>
      <c r="F42808">
        <v>5</v>
      </c>
    </row>
    <row r="42809" spans="2:6" x14ac:dyDescent="0.3">
      <c r="B42809" s="5">
        <v>44561</v>
      </c>
      <c r="C42809">
        <v>4</v>
      </c>
      <c r="D42809" t="str">
        <v>NorthWest</v>
      </c>
      <c r="E42809">
        <v>142.31400000000002</v>
      </c>
      <c r="F42809">
        <v>6</v>
      </c>
    </row>
    <row r="42810" spans="2:6" x14ac:dyDescent="0.3">
      <c r="B42810" s="5">
        <v>44397</v>
      </c>
      <c r="C42810">
        <v>4</v>
      </c>
      <c r="D42810" t="str">
        <v>MidWest</v>
      </c>
      <c r="E42810">
        <v>342.41899999999998</v>
      </c>
      <c r="F42810">
        <v>4</v>
      </c>
    </row>
    <row r="42811" spans="2:6" x14ac:dyDescent="0.3">
      <c r="B42811" s="5">
        <v>43873</v>
      </c>
      <c r="C42811">
        <v>1</v>
      </c>
      <c r="D42811" t="str">
        <v>NorthWest</v>
      </c>
      <c r="E42811">
        <v>102.01</v>
      </c>
      <c r="F42811">
        <v>7</v>
      </c>
    </row>
    <row r="42812" spans="2:6" x14ac:dyDescent="0.3">
      <c r="B42812" s="5">
        <v>43866</v>
      </c>
      <c r="C42812">
        <v>3</v>
      </c>
      <c r="D42812" t="str">
        <v>NorthWest</v>
      </c>
      <c r="E42812">
        <v>102.99000000000001</v>
      </c>
      <c r="F42812">
        <v>5</v>
      </c>
    </row>
    <row r="42813" spans="2:6" x14ac:dyDescent="0.3">
      <c r="B42813" s="5">
        <v>44333</v>
      </c>
      <c r="C42813">
        <v>5</v>
      </c>
      <c r="D42813" t="str">
        <v>West</v>
      </c>
      <c r="E42813">
        <v>345.02499999999998</v>
      </c>
      <c r="F42813">
        <v>2</v>
      </c>
    </row>
    <row r="42814" spans="2:6" x14ac:dyDescent="0.3">
      <c r="B42814" s="5">
        <v>43877</v>
      </c>
      <c r="C42814">
        <v>3</v>
      </c>
      <c r="D42814" t="str">
        <v>NorthWest</v>
      </c>
      <c r="E42814">
        <v>485.96000000000004</v>
      </c>
      <c r="F42814">
        <v>5</v>
      </c>
    </row>
    <row r="42815" spans="2:6" x14ac:dyDescent="0.3">
      <c r="B42815" s="5">
        <v>44517</v>
      </c>
      <c r="C42815">
        <v>4</v>
      </c>
      <c r="D42815" t="str">
        <v>SouthWest</v>
      </c>
      <c r="E42815">
        <v>310.62299999999999</v>
      </c>
      <c r="F42815">
        <v>2</v>
      </c>
    </row>
    <row r="42816" spans="2:6" x14ac:dyDescent="0.3">
      <c r="B42816" s="5">
        <v>43881</v>
      </c>
      <c r="C42816">
        <v>4</v>
      </c>
      <c r="D42816" t="str">
        <v>SouthWest</v>
      </c>
      <c r="E42816">
        <v>351.43899999999996</v>
      </c>
      <c r="F42816">
        <v>1</v>
      </c>
    </row>
    <row r="42817" spans="2:6" x14ac:dyDescent="0.3">
      <c r="B42817" s="5">
        <v>44548</v>
      </c>
      <c r="C42817">
        <v>5</v>
      </c>
      <c r="D42817" t="str">
        <v>SouthWest</v>
      </c>
      <c r="E42817">
        <v>517.21199999999999</v>
      </c>
      <c r="F42817">
        <v>5</v>
      </c>
    </row>
    <row r="42818" spans="2:6" x14ac:dyDescent="0.3">
      <c r="B42818" s="5">
        <v>43857</v>
      </c>
      <c r="C42818">
        <v>5</v>
      </c>
      <c r="D42818" t="str">
        <v>West</v>
      </c>
      <c r="E42818">
        <v>385.43799999999999</v>
      </c>
      <c r="F42818">
        <v>7</v>
      </c>
    </row>
    <row r="42819" spans="2:6" x14ac:dyDescent="0.3">
      <c r="B42819" s="5">
        <v>43980</v>
      </c>
      <c r="C42819">
        <v>5</v>
      </c>
      <c r="D42819" t="str">
        <v>West</v>
      </c>
      <c r="E42819">
        <v>485.08500000000004</v>
      </c>
      <c r="F42819">
        <v>1</v>
      </c>
    </row>
    <row r="42820" spans="2:6" x14ac:dyDescent="0.3">
      <c r="B42820" s="5">
        <v>44242</v>
      </c>
      <c r="C42820">
        <v>1</v>
      </c>
      <c r="D42820" t="str">
        <v>West</v>
      </c>
      <c r="E42820">
        <v>240.30300000000003</v>
      </c>
      <c r="F42820">
        <v>7</v>
      </c>
    </row>
    <row r="42821" spans="2:6" x14ac:dyDescent="0.3">
      <c r="B42821" s="5">
        <v>44349</v>
      </c>
      <c r="C42821">
        <v>4</v>
      </c>
      <c r="D42821" t="str">
        <v>NorthWest</v>
      </c>
      <c r="E42821">
        <v>347.39600000000002</v>
      </c>
      <c r="F42821">
        <v>5</v>
      </c>
    </row>
    <row r="42822" spans="2:6" x14ac:dyDescent="0.3">
      <c r="B42822" s="5">
        <v>44104</v>
      </c>
      <c r="C42822">
        <v>3</v>
      </c>
      <c r="D42822" t="str">
        <v>West</v>
      </c>
      <c r="E42822">
        <v>322.38099999999997</v>
      </c>
      <c r="F42822">
        <v>6</v>
      </c>
    </row>
    <row r="42823" spans="2:6" x14ac:dyDescent="0.3">
      <c r="B42823" s="5">
        <v>44102</v>
      </c>
      <c r="C42823">
        <v>5</v>
      </c>
      <c r="D42823" t="str">
        <v>East</v>
      </c>
      <c r="E42823">
        <v>221.14400000000001</v>
      </c>
      <c r="F42823">
        <v>5</v>
      </c>
    </row>
    <row r="42824" spans="2:6" x14ac:dyDescent="0.3">
      <c r="B42824" s="5">
        <v>44236</v>
      </c>
      <c r="C42824">
        <v>4</v>
      </c>
      <c r="D42824" t="str">
        <v>NorthWest</v>
      </c>
      <c r="E42824">
        <v>344.34499999999997</v>
      </c>
      <c r="F42824">
        <v>5</v>
      </c>
    </row>
    <row r="42825" spans="2:6" x14ac:dyDescent="0.3">
      <c r="B42825" s="5">
        <v>44284</v>
      </c>
      <c r="C42825">
        <v>4</v>
      </c>
      <c r="D42825" t="str">
        <v>NorthWest</v>
      </c>
      <c r="E42825">
        <v>180.83699999999999</v>
      </c>
      <c r="F42825">
        <v>7</v>
      </c>
    </row>
    <row r="42826" spans="2:6" x14ac:dyDescent="0.3">
      <c r="B42826" s="5">
        <v>44303</v>
      </c>
      <c r="C42826">
        <v>2</v>
      </c>
      <c r="D42826" t="str">
        <v>South</v>
      </c>
      <c r="E42826">
        <v>490.82799999999997</v>
      </c>
      <c r="F42826">
        <v>4</v>
      </c>
    </row>
    <row r="42827" spans="2:6" x14ac:dyDescent="0.3">
      <c r="B42827" s="5">
        <v>43841</v>
      </c>
      <c r="C42827">
        <v>1</v>
      </c>
      <c r="D42827" t="str">
        <v>MidWest</v>
      </c>
      <c r="E42827">
        <v>122.22999999999999</v>
      </c>
      <c r="F42827">
        <v>5</v>
      </c>
    </row>
    <row r="42828" spans="2:6" x14ac:dyDescent="0.3">
      <c r="B42828" s="5">
        <v>44318</v>
      </c>
      <c r="C42828">
        <v>4</v>
      </c>
      <c r="D42828" t="str">
        <v>MidWest</v>
      </c>
      <c r="E42828">
        <v>462.11899999999997</v>
      </c>
      <c r="F42828">
        <v>2</v>
      </c>
    </row>
    <row r="42829" spans="2:6" x14ac:dyDescent="0.3">
      <c r="B42829" s="5">
        <v>44154</v>
      </c>
      <c r="C42829">
        <v>5</v>
      </c>
      <c r="D42829" t="str">
        <v>MidWest</v>
      </c>
      <c r="E42829">
        <v>343.18700000000001</v>
      </c>
      <c r="F42829">
        <v>1</v>
      </c>
    </row>
    <row r="42830" spans="2:6" x14ac:dyDescent="0.3">
      <c r="B42830" s="5">
        <v>44544</v>
      </c>
      <c r="C42830">
        <v>4</v>
      </c>
      <c r="D42830" t="str">
        <v>East</v>
      </c>
      <c r="E42830">
        <v>371.41800000000001</v>
      </c>
      <c r="F42830">
        <v>1</v>
      </c>
    </row>
    <row r="42831" spans="2:6" x14ac:dyDescent="0.3">
      <c r="B42831" s="5">
        <v>44319</v>
      </c>
      <c r="C42831">
        <v>5</v>
      </c>
      <c r="D42831" t="str">
        <v>MidWest</v>
      </c>
      <c r="E42831">
        <v>159.12700000000001</v>
      </c>
      <c r="F42831">
        <v>5</v>
      </c>
    </row>
    <row r="42832" spans="2:6" x14ac:dyDescent="0.3">
      <c r="B42832" s="5">
        <v>44039</v>
      </c>
      <c r="C42832">
        <v>3</v>
      </c>
      <c r="D42832" t="str">
        <v>South</v>
      </c>
      <c r="E42832">
        <v>249.20500000000001</v>
      </c>
      <c r="F42832">
        <v>7</v>
      </c>
    </row>
    <row r="42833" spans="2:6" x14ac:dyDescent="0.3">
      <c r="B42833" s="5">
        <v>43860</v>
      </c>
      <c r="C42833">
        <v>4</v>
      </c>
      <c r="D42833" t="str">
        <v>NorthWest</v>
      </c>
      <c r="E42833">
        <v>475.69300000000004</v>
      </c>
      <c r="F42833">
        <v>4</v>
      </c>
    </row>
    <row r="42834" spans="2:6" x14ac:dyDescent="0.3">
      <c r="B42834" s="5">
        <v>44255</v>
      </c>
      <c r="C42834">
        <v>5</v>
      </c>
      <c r="D42834" t="str">
        <v>NorthWest</v>
      </c>
      <c r="E42834">
        <v>345.33499999999998</v>
      </c>
      <c r="F42834">
        <v>4</v>
      </c>
    </row>
    <row r="42835" spans="2:6" x14ac:dyDescent="0.3">
      <c r="B42835" s="5">
        <v>44359</v>
      </c>
      <c r="C42835">
        <v>5</v>
      </c>
      <c r="D42835" t="str">
        <v>West</v>
      </c>
      <c r="E42835">
        <v>196.71300000000002</v>
      </c>
      <c r="F42835">
        <v>5</v>
      </c>
    </row>
    <row r="42836" spans="2:6" x14ac:dyDescent="0.3">
      <c r="B42836" s="5">
        <v>44103</v>
      </c>
      <c r="C42836">
        <v>1</v>
      </c>
      <c r="D42836" t="str">
        <v>MidWest</v>
      </c>
      <c r="E42836">
        <v>100.604</v>
      </c>
      <c r="F42836">
        <v>5</v>
      </c>
    </row>
    <row r="42837" spans="2:6" x14ac:dyDescent="0.3">
      <c r="B42837" s="5">
        <v>44110</v>
      </c>
      <c r="C42837">
        <v>4</v>
      </c>
      <c r="D42837" t="str">
        <v>MidWest</v>
      </c>
      <c r="E42837">
        <v>357.33600000000001</v>
      </c>
      <c r="F42837">
        <v>5</v>
      </c>
    </row>
    <row r="42838" spans="2:6" x14ac:dyDescent="0.3">
      <c r="B42838" s="5">
        <v>44376</v>
      </c>
      <c r="C42838">
        <v>4</v>
      </c>
      <c r="D42838" t="str">
        <v>SouthWest</v>
      </c>
      <c r="E42838">
        <v>243.69099999999997</v>
      </c>
      <c r="F42838">
        <v>6</v>
      </c>
    </row>
    <row r="42839" spans="2:6" x14ac:dyDescent="0.3">
      <c r="B42839" s="5">
        <v>44029</v>
      </c>
      <c r="C42839">
        <v>3</v>
      </c>
      <c r="D42839" t="str">
        <v>NorthWest</v>
      </c>
      <c r="E42839">
        <v>236.11100000000002</v>
      </c>
      <c r="F42839">
        <v>5</v>
      </c>
    </row>
    <row r="42840" spans="2:6" x14ac:dyDescent="0.3">
      <c r="B42840" s="5">
        <v>43964</v>
      </c>
      <c r="C42840">
        <v>3</v>
      </c>
      <c r="D42840" t="str">
        <v>NorthWest</v>
      </c>
      <c r="E42840">
        <v>319.964</v>
      </c>
      <c r="F42840">
        <v>1</v>
      </c>
    </row>
    <row r="42841" spans="2:6" x14ac:dyDescent="0.3">
      <c r="B42841" s="5">
        <v>44555</v>
      </c>
      <c r="C42841">
        <v>1</v>
      </c>
      <c r="D42841" t="str">
        <v>SouthWest</v>
      </c>
      <c r="E42841">
        <v>484.93799999999999</v>
      </c>
      <c r="F42841">
        <v>5</v>
      </c>
    </row>
    <row r="42842" spans="2:6" x14ac:dyDescent="0.3">
      <c r="B42842" s="5">
        <v>44516</v>
      </c>
      <c r="C42842">
        <v>3</v>
      </c>
      <c r="D42842" t="str">
        <v>SouthWest</v>
      </c>
      <c r="E42842">
        <v>380.166</v>
      </c>
      <c r="F42842">
        <v>1</v>
      </c>
    </row>
    <row r="42843" spans="2:6" x14ac:dyDescent="0.3">
      <c r="B42843" s="5">
        <v>44016</v>
      </c>
      <c r="C42843">
        <v>4</v>
      </c>
      <c r="D42843" t="str">
        <v>NorthWest</v>
      </c>
      <c r="E42843">
        <v>172.19800000000001</v>
      </c>
      <c r="F42843">
        <v>7</v>
      </c>
    </row>
    <row r="42844" spans="2:6" x14ac:dyDescent="0.3">
      <c r="B42844" s="5">
        <v>44098</v>
      </c>
      <c r="C42844">
        <v>5</v>
      </c>
      <c r="D42844" t="str">
        <v>NorthWest</v>
      </c>
      <c r="E42844">
        <v>246.45700000000002</v>
      </c>
      <c r="F42844">
        <v>1</v>
      </c>
    </row>
    <row r="42845" spans="2:6" x14ac:dyDescent="0.3">
      <c r="B42845" s="5">
        <v>44547</v>
      </c>
      <c r="C42845">
        <v>1</v>
      </c>
      <c r="D42845" t="str">
        <v>MidWest</v>
      </c>
      <c r="E42845">
        <v>364.93799999999999</v>
      </c>
      <c r="F42845">
        <v>1</v>
      </c>
    </row>
    <row r="42846" spans="2:6" x14ac:dyDescent="0.3">
      <c r="B42846" s="5">
        <v>44426</v>
      </c>
      <c r="C42846">
        <v>3</v>
      </c>
      <c r="D42846" t="str">
        <v>West</v>
      </c>
      <c r="E42846">
        <v>325.10000000000002</v>
      </c>
      <c r="F42846">
        <v>1</v>
      </c>
    </row>
    <row r="42847" spans="2:6" x14ac:dyDescent="0.3">
      <c r="B42847" s="5">
        <v>44396</v>
      </c>
      <c r="C42847">
        <v>5</v>
      </c>
      <c r="D42847" t="str">
        <v>West</v>
      </c>
      <c r="E42847">
        <v>359.70699999999999</v>
      </c>
      <c r="F42847">
        <v>5</v>
      </c>
    </row>
    <row r="42848" spans="2:6" x14ac:dyDescent="0.3">
      <c r="B42848" s="5">
        <v>44292</v>
      </c>
      <c r="C42848">
        <v>1</v>
      </c>
      <c r="D42848" t="str">
        <v>South</v>
      </c>
      <c r="E42848">
        <v>302.86799999999999</v>
      </c>
      <c r="F42848">
        <v>5</v>
      </c>
    </row>
    <row r="42849" spans="2:6" x14ac:dyDescent="0.3">
      <c r="B42849" s="5">
        <v>44503</v>
      </c>
      <c r="C42849">
        <v>3</v>
      </c>
      <c r="D42849" t="str">
        <v>South</v>
      </c>
      <c r="E42849">
        <v>466.98599999999999</v>
      </c>
      <c r="F42849">
        <v>1</v>
      </c>
    </row>
    <row r="42850" spans="2:6" x14ac:dyDescent="0.3">
      <c r="B42850" s="5">
        <v>44422</v>
      </c>
      <c r="C42850">
        <v>4</v>
      </c>
      <c r="D42850" t="str">
        <v>SouthWest</v>
      </c>
      <c r="E42850">
        <v>124.742</v>
      </c>
      <c r="F42850">
        <v>7</v>
      </c>
    </row>
    <row r="42851" spans="2:6" x14ac:dyDescent="0.3">
      <c r="B42851" s="5">
        <v>44409</v>
      </c>
      <c r="C42851">
        <v>5</v>
      </c>
      <c r="D42851" t="str">
        <v>South</v>
      </c>
      <c r="E42851">
        <v>246.023</v>
      </c>
      <c r="F42851">
        <v>1</v>
      </c>
    </row>
    <row r="42852" spans="2:6" x14ac:dyDescent="0.3">
      <c r="B42852" s="5">
        <v>44429</v>
      </c>
      <c r="C42852">
        <v>1</v>
      </c>
      <c r="D42852" t="str">
        <v>East</v>
      </c>
      <c r="E42852">
        <v>357.16999999999996</v>
      </c>
      <c r="F42852">
        <v>5</v>
      </c>
    </row>
    <row r="42853" spans="2:6" x14ac:dyDescent="0.3">
      <c r="B42853" s="5">
        <v>44222</v>
      </c>
      <c r="C42853">
        <v>4</v>
      </c>
      <c r="D42853" t="str">
        <v>MidWest</v>
      </c>
      <c r="E42853">
        <v>498.25100000000003</v>
      </c>
      <c r="F42853">
        <v>5</v>
      </c>
    </row>
    <row r="42854" spans="2:6" x14ac:dyDescent="0.3">
      <c r="B42854" s="5">
        <v>44455</v>
      </c>
      <c r="C42854">
        <v>1</v>
      </c>
      <c r="D42854" t="str">
        <v>West</v>
      </c>
      <c r="E42854">
        <v>228.75799999999998</v>
      </c>
      <c r="F42854">
        <v>2</v>
      </c>
    </row>
    <row r="42855" spans="2:6" x14ac:dyDescent="0.3">
      <c r="B42855" s="5">
        <v>44402</v>
      </c>
      <c r="C42855">
        <v>3</v>
      </c>
      <c r="D42855" t="str">
        <v>NorthWest</v>
      </c>
      <c r="E42855">
        <v>267.512</v>
      </c>
      <c r="F42855">
        <v>1</v>
      </c>
    </row>
    <row r="42856" spans="2:6" x14ac:dyDescent="0.3">
      <c r="B42856" s="5">
        <v>44378</v>
      </c>
      <c r="C42856">
        <v>5</v>
      </c>
      <c r="D42856" t="str">
        <v>West</v>
      </c>
      <c r="E42856">
        <v>218.41300000000001</v>
      </c>
      <c r="F42856">
        <v>7</v>
      </c>
    </row>
    <row r="42857" spans="2:6" x14ac:dyDescent="0.3">
      <c r="B42857" s="5">
        <v>44164</v>
      </c>
      <c r="C42857">
        <v>4</v>
      </c>
      <c r="D42857" t="str">
        <v>SouthWest</v>
      </c>
      <c r="E42857">
        <v>301.81299999999999</v>
      </c>
      <c r="F42857">
        <v>1</v>
      </c>
    </row>
    <row r="42858" spans="2:6" x14ac:dyDescent="0.3">
      <c r="B42858" s="5">
        <v>44204</v>
      </c>
      <c r="C42858">
        <v>1</v>
      </c>
      <c r="D42858" t="str">
        <v>West</v>
      </c>
      <c r="E42858">
        <v>263.947</v>
      </c>
      <c r="F42858">
        <v>5</v>
      </c>
    </row>
    <row r="42859" spans="2:6" x14ac:dyDescent="0.3">
      <c r="B42859" s="5">
        <v>43840</v>
      </c>
      <c r="C42859">
        <v>3</v>
      </c>
      <c r="D42859" t="str">
        <v>SouthWest</v>
      </c>
      <c r="E42859">
        <v>235.05199999999999</v>
      </c>
      <c r="F42859">
        <v>1</v>
      </c>
    </row>
    <row r="42860" spans="2:6" x14ac:dyDescent="0.3">
      <c r="B42860" s="5">
        <v>44347</v>
      </c>
      <c r="C42860">
        <v>3</v>
      </c>
      <c r="D42860" t="str">
        <v>West</v>
      </c>
      <c r="E42860">
        <v>431.65800000000002</v>
      </c>
      <c r="F42860">
        <v>1</v>
      </c>
    </row>
    <row r="42861" spans="2:6" x14ac:dyDescent="0.3">
      <c r="B42861" s="5">
        <v>43984</v>
      </c>
      <c r="C42861">
        <v>4</v>
      </c>
      <c r="D42861" t="str">
        <v>NorthWest</v>
      </c>
      <c r="E42861">
        <v>465.81800000000004</v>
      </c>
      <c r="F42861">
        <v>1</v>
      </c>
    </row>
    <row r="42862" spans="2:6" x14ac:dyDescent="0.3">
      <c r="B42862" s="5">
        <v>44010</v>
      </c>
      <c r="C42862">
        <v>3</v>
      </c>
      <c r="D42862" t="str">
        <v>NorthWest</v>
      </c>
      <c r="E42862">
        <v>121.54</v>
      </c>
      <c r="F42862">
        <v>5</v>
      </c>
    </row>
    <row r="42863" spans="2:6" x14ac:dyDescent="0.3">
      <c r="B42863" s="5">
        <v>43928</v>
      </c>
      <c r="C42863">
        <v>1</v>
      </c>
      <c r="D42863" t="str">
        <v>NorthWest</v>
      </c>
      <c r="E42863">
        <v>403.54</v>
      </c>
      <c r="F42863">
        <v>4</v>
      </c>
    </row>
    <row r="42864" spans="2:6" x14ac:dyDescent="0.3">
      <c r="B42864" s="5">
        <v>44074</v>
      </c>
      <c r="C42864">
        <v>4</v>
      </c>
      <c r="D42864" t="str">
        <v>MidWest</v>
      </c>
      <c r="E42864">
        <v>167.91199999999998</v>
      </c>
      <c r="F42864">
        <v>2</v>
      </c>
    </row>
    <row r="42865" spans="2:6" x14ac:dyDescent="0.3">
      <c r="B42865" s="5">
        <v>43882</v>
      </c>
      <c r="C42865">
        <v>1</v>
      </c>
      <c r="D42865" t="str">
        <v>MidWest</v>
      </c>
      <c r="E42865">
        <v>168.87200000000001</v>
      </c>
      <c r="F42865">
        <v>5</v>
      </c>
    </row>
    <row r="42866" spans="2:6" x14ac:dyDescent="0.3">
      <c r="B42866" s="5">
        <v>44405</v>
      </c>
      <c r="C42866">
        <v>3</v>
      </c>
      <c r="D42866" t="str">
        <v>SouthWest</v>
      </c>
      <c r="E42866">
        <v>229.56100000000001</v>
      </c>
      <c r="F42866">
        <v>1</v>
      </c>
    </row>
    <row r="42867" spans="2:6" x14ac:dyDescent="0.3">
      <c r="B42867" s="5">
        <v>44390</v>
      </c>
      <c r="C42867">
        <v>3</v>
      </c>
      <c r="D42867" t="str">
        <v>NorthWest</v>
      </c>
      <c r="E42867">
        <v>441.46899999999994</v>
      </c>
      <c r="F42867">
        <v>5</v>
      </c>
    </row>
    <row r="42868" spans="2:6" x14ac:dyDescent="0.3">
      <c r="B42868" s="5">
        <v>44275</v>
      </c>
      <c r="C42868">
        <v>1</v>
      </c>
      <c r="D42868" t="str">
        <v>MidWest</v>
      </c>
      <c r="E42868">
        <v>478.16700000000003</v>
      </c>
      <c r="F42868">
        <v>5</v>
      </c>
    </row>
    <row r="42869" spans="2:6" x14ac:dyDescent="0.3">
      <c r="B42869" s="5">
        <v>44541</v>
      </c>
      <c r="C42869">
        <v>4</v>
      </c>
      <c r="D42869" t="str">
        <v>NorthWest</v>
      </c>
      <c r="E42869">
        <v>780.404</v>
      </c>
      <c r="F42869">
        <v>5</v>
      </c>
    </row>
    <row r="42870" spans="2:6" x14ac:dyDescent="0.3">
      <c r="B42870" s="5">
        <v>43934</v>
      </c>
      <c r="C42870">
        <v>4</v>
      </c>
      <c r="D42870" t="str">
        <v>NorthWest</v>
      </c>
      <c r="E42870">
        <v>173.548</v>
      </c>
      <c r="F42870">
        <v>5</v>
      </c>
    </row>
    <row r="42871" spans="2:6" x14ac:dyDescent="0.3">
      <c r="B42871" s="5">
        <v>44433</v>
      </c>
      <c r="C42871">
        <v>4</v>
      </c>
      <c r="D42871" t="str">
        <v>NorthWest</v>
      </c>
      <c r="E42871">
        <v>464.50699999999995</v>
      </c>
      <c r="F42871">
        <v>5</v>
      </c>
    </row>
    <row r="42872" spans="2:6" x14ac:dyDescent="0.3">
      <c r="B42872" s="5">
        <v>44293</v>
      </c>
      <c r="C42872">
        <v>1</v>
      </c>
      <c r="D42872" t="str">
        <v>MidWest</v>
      </c>
      <c r="E42872">
        <v>426.98999999999995</v>
      </c>
      <c r="F42872">
        <v>5</v>
      </c>
    </row>
    <row r="42873" spans="2:6" x14ac:dyDescent="0.3">
      <c r="B42873" s="5">
        <v>44499</v>
      </c>
      <c r="C42873">
        <v>3</v>
      </c>
      <c r="D42873" t="str">
        <v>MidWest</v>
      </c>
      <c r="E42873">
        <v>443.149</v>
      </c>
      <c r="F42873">
        <v>1</v>
      </c>
    </row>
    <row r="42874" spans="2:6" x14ac:dyDescent="0.3">
      <c r="B42874" s="5">
        <v>44117</v>
      </c>
      <c r="C42874">
        <v>3</v>
      </c>
      <c r="D42874" t="str">
        <v>NorthWest</v>
      </c>
      <c r="E42874">
        <v>158.61799999999999</v>
      </c>
      <c r="F42874">
        <v>7</v>
      </c>
    </row>
    <row r="42875" spans="2:6" x14ac:dyDescent="0.3">
      <c r="B42875" s="5">
        <v>44446</v>
      </c>
      <c r="C42875">
        <v>1</v>
      </c>
      <c r="D42875" t="str">
        <v>East</v>
      </c>
      <c r="E42875">
        <v>358.00599999999997</v>
      </c>
      <c r="F42875">
        <v>2</v>
      </c>
    </row>
    <row r="42876" spans="2:6" x14ac:dyDescent="0.3">
      <c r="B42876" s="5">
        <v>44137</v>
      </c>
      <c r="C42876">
        <v>4</v>
      </c>
      <c r="D42876" t="str">
        <v>South</v>
      </c>
      <c r="E42876">
        <v>481.18</v>
      </c>
      <c r="F42876">
        <v>2</v>
      </c>
    </row>
    <row r="42877" spans="2:6" x14ac:dyDescent="0.3">
      <c r="B42877" s="5">
        <v>44456</v>
      </c>
      <c r="C42877">
        <v>1</v>
      </c>
      <c r="D42877" t="str">
        <v>MidWest</v>
      </c>
      <c r="E42877">
        <v>145.66900000000001</v>
      </c>
      <c r="F42877">
        <v>1</v>
      </c>
    </row>
    <row r="42878" spans="2:6" x14ac:dyDescent="0.3">
      <c r="B42878" s="5">
        <v>44364</v>
      </c>
      <c r="C42878">
        <v>1</v>
      </c>
      <c r="D42878" t="str">
        <v>South</v>
      </c>
      <c r="E42878">
        <v>204.15299999999999</v>
      </c>
      <c r="F42878">
        <v>1</v>
      </c>
    </row>
    <row r="42879" spans="2:6" x14ac:dyDescent="0.3">
      <c r="B42879" s="5">
        <v>44390</v>
      </c>
      <c r="C42879">
        <v>4</v>
      </c>
      <c r="D42879" t="str">
        <v>MidWest</v>
      </c>
      <c r="E42879">
        <v>114.042</v>
      </c>
      <c r="F42879">
        <v>7</v>
      </c>
    </row>
    <row r="42880" spans="2:6" x14ac:dyDescent="0.3">
      <c r="B42880" s="5">
        <v>43996</v>
      </c>
      <c r="C42880">
        <v>1</v>
      </c>
      <c r="D42880" t="str">
        <v>NorthWest</v>
      </c>
      <c r="E42880">
        <v>299.39</v>
      </c>
      <c r="F42880">
        <v>4</v>
      </c>
    </row>
    <row r="42881" spans="2:6" x14ac:dyDescent="0.3">
      <c r="B42881" s="5">
        <v>43974</v>
      </c>
      <c r="C42881">
        <v>4</v>
      </c>
      <c r="D42881" t="str">
        <v>NorthWest</v>
      </c>
      <c r="E42881">
        <v>108.94800000000001</v>
      </c>
      <c r="F42881">
        <v>2</v>
      </c>
    </row>
    <row r="42882" spans="2:6" x14ac:dyDescent="0.3">
      <c r="B42882" s="5">
        <v>44413</v>
      </c>
      <c r="C42882">
        <v>3</v>
      </c>
      <c r="D42882" t="str">
        <v>East</v>
      </c>
      <c r="E42882">
        <v>114.518</v>
      </c>
      <c r="F42882">
        <v>2</v>
      </c>
    </row>
    <row r="42883" spans="2:6" x14ac:dyDescent="0.3">
      <c r="B42883" s="5">
        <v>44351</v>
      </c>
      <c r="C42883">
        <v>3</v>
      </c>
      <c r="D42883" t="str">
        <v>SouthWest</v>
      </c>
      <c r="E42883">
        <v>285.53899999999999</v>
      </c>
      <c r="F42883">
        <v>7</v>
      </c>
    </row>
    <row r="42884" spans="2:6" x14ac:dyDescent="0.3">
      <c r="B42884" s="5">
        <v>43896</v>
      </c>
      <c r="C42884">
        <v>3</v>
      </c>
      <c r="D42884" t="str">
        <v>East</v>
      </c>
      <c r="E42884">
        <v>428.33500000000004</v>
      </c>
      <c r="F42884">
        <v>7</v>
      </c>
    </row>
    <row r="42885" spans="2:6" x14ac:dyDescent="0.3">
      <c r="B42885" s="5">
        <v>44009</v>
      </c>
      <c r="C42885">
        <v>5</v>
      </c>
      <c r="D42885" t="str">
        <v>NorthWest</v>
      </c>
      <c r="E42885">
        <v>331.86599999999999</v>
      </c>
      <c r="F42885">
        <v>1</v>
      </c>
    </row>
    <row r="42886" spans="2:6" x14ac:dyDescent="0.3">
      <c r="B42886" s="5">
        <v>44275</v>
      </c>
      <c r="C42886">
        <v>4</v>
      </c>
      <c r="D42886" t="str">
        <v>West</v>
      </c>
      <c r="E42886">
        <v>411.73999999999995</v>
      </c>
      <c r="F42886">
        <v>5</v>
      </c>
    </row>
    <row r="42887" spans="2:6" x14ac:dyDescent="0.3">
      <c r="B42887" s="5">
        <v>43912</v>
      </c>
      <c r="C42887">
        <v>5</v>
      </c>
      <c r="D42887" t="str">
        <v>NorthWest</v>
      </c>
      <c r="E42887">
        <v>432.65100000000001</v>
      </c>
      <c r="F42887">
        <v>1</v>
      </c>
    </row>
    <row r="42888" spans="2:6" x14ac:dyDescent="0.3">
      <c r="B42888" s="5">
        <v>44337</v>
      </c>
      <c r="C42888">
        <v>5</v>
      </c>
      <c r="D42888" t="str">
        <v>NorthWest</v>
      </c>
      <c r="E42888">
        <v>485.96800000000002</v>
      </c>
      <c r="F42888">
        <v>3</v>
      </c>
    </row>
    <row r="42889" spans="2:6" x14ac:dyDescent="0.3">
      <c r="B42889" s="5">
        <v>44514</v>
      </c>
      <c r="C42889">
        <v>1</v>
      </c>
      <c r="D42889" t="str">
        <v>East</v>
      </c>
      <c r="E42889">
        <v>363.93600000000004</v>
      </c>
      <c r="F42889">
        <v>6</v>
      </c>
    </row>
    <row r="42890" spans="2:6" x14ac:dyDescent="0.3">
      <c r="B42890" s="5">
        <v>44338</v>
      </c>
      <c r="C42890">
        <v>2</v>
      </c>
      <c r="D42890" t="str">
        <v>NorthWest</v>
      </c>
      <c r="E42890">
        <v>271.18400000000003</v>
      </c>
      <c r="F42890">
        <v>2</v>
      </c>
    </row>
    <row r="42891" spans="2:6" x14ac:dyDescent="0.3">
      <c r="B42891" s="5">
        <v>43995</v>
      </c>
      <c r="C42891">
        <v>5</v>
      </c>
      <c r="D42891" t="str">
        <v>West</v>
      </c>
      <c r="E42891">
        <v>428.33599999999996</v>
      </c>
      <c r="F42891">
        <v>5</v>
      </c>
    </row>
    <row r="42892" spans="2:6" x14ac:dyDescent="0.3">
      <c r="B42892" s="5">
        <v>43887</v>
      </c>
      <c r="C42892">
        <v>5</v>
      </c>
      <c r="D42892" t="str">
        <v>NorthWest</v>
      </c>
      <c r="E42892">
        <v>437.33299999999997</v>
      </c>
      <c r="F42892">
        <v>1</v>
      </c>
    </row>
    <row r="42893" spans="2:6" x14ac:dyDescent="0.3">
      <c r="B42893" s="5">
        <v>44124</v>
      </c>
      <c r="C42893">
        <v>1</v>
      </c>
      <c r="D42893" t="str">
        <v>West</v>
      </c>
      <c r="E42893">
        <v>333.60900000000004</v>
      </c>
      <c r="F42893">
        <v>5</v>
      </c>
    </row>
    <row r="42894" spans="2:6" x14ac:dyDescent="0.3">
      <c r="B42894" s="5">
        <v>43924</v>
      </c>
      <c r="C42894">
        <v>4</v>
      </c>
      <c r="D42894" t="str">
        <v>NorthWest</v>
      </c>
      <c r="E42894">
        <v>237.90300000000002</v>
      </c>
      <c r="F42894">
        <v>3</v>
      </c>
    </row>
    <row r="42895" spans="2:6" x14ac:dyDescent="0.3">
      <c r="B42895" s="5">
        <v>44430</v>
      </c>
      <c r="C42895">
        <v>4</v>
      </c>
      <c r="D42895" t="str">
        <v>SouthWest</v>
      </c>
      <c r="E42895">
        <v>327.06900000000002</v>
      </c>
      <c r="F42895">
        <v>1</v>
      </c>
    </row>
    <row r="42896" spans="2:6" x14ac:dyDescent="0.3">
      <c r="B42896" s="5">
        <v>44518</v>
      </c>
      <c r="C42896">
        <v>4</v>
      </c>
      <c r="D42896" t="str">
        <v>NorthWest</v>
      </c>
      <c r="E42896">
        <v>432.35600000000005</v>
      </c>
      <c r="F42896">
        <v>5</v>
      </c>
    </row>
    <row r="42897" spans="2:6" x14ac:dyDescent="0.3">
      <c r="B42897" s="5">
        <v>43937</v>
      </c>
      <c r="C42897">
        <v>5</v>
      </c>
      <c r="D42897" t="str">
        <v>West</v>
      </c>
      <c r="E42897">
        <v>356.10700000000003</v>
      </c>
      <c r="F42897">
        <v>1</v>
      </c>
    </row>
    <row r="42898" spans="2:6" x14ac:dyDescent="0.3">
      <c r="B42898" s="5">
        <v>44213</v>
      </c>
      <c r="C42898">
        <v>3</v>
      </c>
      <c r="D42898" t="str">
        <v>East</v>
      </c>
      <c r="E42898">
        <v>307.52699999999999</v>
      </c>
      <c r="F42898">
        <v>5</v>
      </c>
    </row>
    <row r="42899" spans="2:6" x14ac:dyDescent="0.3">
      <c r="B42899" s="5">
        <v>44090</v>
      </c>
      <c r="C42899">
        <v>5</v>
      </c>
      <c r="D42899" t="str">
        <v>South</v>
      </c>
      <c r="E42899">
        <v>378.28899999999999</v>
      </c>
      <c r="F42899">
        <v>1</v>
      </c>
    </row>
    <row r="42900" spans="2:6" x14ac:dyDescent="0.3">
      <c r="B42900" s="5">
        <v>44194</v>
      </c>
      <c r="C42900">
        <v>4</v>
      </c>
      <c r="D42900" t="str">
        <v>MidWest</v>
      </c>
      <c r="E42900">
        <v>208.73099999999999</v>
      </c>
      <c r="F42900">
        <v>5</v>
      </c>
    </row>
    <row r="42901" spans="2:6" x14ac:dyDescent="0.3">
      <c r="B42901" s="5">
        <v>44373</v>
      </c>
      <c r="C42901">
        <v>3</v>
      </c>
      <c r="D42901" t="str">
        <v>NorthWest</v>
      </c>
      <c r="E42901">
        <v>379.14099999999996</v>
      </c>
      <c r="F42901">
        <v>5</v>
      </c>
    </row>
    <row r="42902" spans="2:6" x14ac:dyDescent="0.3">
      <c r="B42902" s="5">
        <v>43989</v>
      </c>
      <c r="C42902">
        <v>5</v>
      </c>
      <c r="D42902" t="str">
        <v>West</v>
      </c>
      <c r="E42902">
        <v>370.17600000000004</v>
      </c>
      <c r="F42902">
        <v>7</v>
      </c>
    </row>
    <row r="42903" spans="2:6" x14ac:dyDescent="0.3">
      <c r="B42903" s="5">
        <v>44019</v>
      </c>
      <c r="C42903">
        <v>2</v>
      </c>
      <c r="D42903" t="str">
        <v>NorthWest</v>
      </c>
      <c r="E42903">
        <v>132.42400000000001</v>
      </c>
      <c r="F42903">
        <v>5</v>
      </c>
    </row>
    <row r="42904" spans="2:6" x14ac:dyDescent="0.3">
      <c r="B42904" s="5">
        <v>43972</v>
      </c>
      <c r="C42904">
        <v>1</v>
      </c>
      <c r="D42904" t="str">
        <v>MidWest</v>
      </c>
      <c r="E42904">
        <v>140.77699999999999</v>
      </c>
      <c r="F42904">
        <v>5</v>
      </c>
    </row>
    <row r="42905" spans="2:6" x14ac:dyDescent="0.3">
      <c r="B42905" s="5">
        <v>44145</v>
      </c>
      <c r="C42905">
        <v>3</v>
      </c>
      <c r="D42905" t="str">
        <v>SouthWest</v>
      </c>
      <c r="E42905">
        <v>153.66300000000001</v>
      </c>
      <c r="F42905">
        <v>5</v>
      </c>
    </row>
    <row r="42906" spans="2:6" x14ac:dyDescent="0.3">
      <c r="B42906" s="5">
        <v>44304</v>
      </c>
      <c r="C42906">
        <v>3</v>
      </c>
      <c r="D42906" t="str">
        <v>West</v>
      </c>
      <c r="E42906">
        <v>419.35500000000002</v>
      </c>
      <c r="F42906">
        <v>1</v>
      </c>
    </row>
    <row r="42907" spans="2:6" x14ac:dyDescent="0.3">
      <c r="B42907" s="5">
        <v>44440</v>
      </c>
      <c r="C42907">
        <v>3</v>
      </c>
      <c r="D42907" t="str">
        <v>MidWest</v>
      </c>
      <c r="E42907">
        <v>172.29500000000002</v>
      </c>
      <c r="F42907">
        <v>4</v>
      </c>
    </row>
    <row r="42908" spans="2:6" x14ac:dyDescent="0.3">
      <c r="B42908" s="5">
        <v>44481</v>
      </c>
      <c r="C42908">
        <v>4</v>
      </c>
      <c r="D42908" t="str">
        <v>MidWest</v>
      </c>
      <c r="E42908">
        <v>262.89600000000002</v>
      </c>
      <c r="F42908">
        <v>5</v>
      </c>
    </row>
    <row r="42909" spans="2:6" x14ac:dyDescent="0.3">
      <c r="B42909" s="5">
        <v>44341</v>
      </c>
      <c r="C42909">
        <v>2</v>
      </c>
      <c r="D42909" t="str">
        <v>West</v>
      </c>
      <c r="E42909">
        <v>396.25300000000004</v>
      </c>
      <c r="F42909">
        <v>7</v>
      </c>
    </row>
    <row r="42910" spans="2:6" x14ac:dyDescent="0.3">
      <c r="B42910" s="5">
        <v>44432</v>
      </c>
      <c r="C42910">
        <v>3</v>
      </c>
      <c r="D42910" t="str">
        <v>West</v>
      </c>
      <c r="E42910">
        <v>319.09899999999999</v>
      </c>
      <c r="F42910">
        <v>1</v>
      </c>
    </row>
    <row r="42911" spans="2:6" x14ac:dyDescent="0.3">
      <c r="B42911" s="5">
        <v>43987</v>
      </c>
      <c r="C42911">
        <v>3</v>
      </c>
      <c r="D42911" t="str">
        <v>MidWest</v>
      </c>
      <c r="E42911">
        <v>421.46300000000002</v>
      </c>
      <c r="F42911">
        <v>5</v>
      </c>
    </row>
    <row r="42912" spans="2:6" x14ac:dyDescent="0.3">
      <c r="B42912" s="5">
        <v>43918</v>
      </c>
      <c r="C42912">
        <v>3</v>
      </c>
      <c r="D42912" t="str">
        <v>South</v>
      </c>
      <c r="E42912">
        <v>356.23500000000001</v>
      </c>
      <c r="F42912">
        <v>1</v>
      </c>
    </row>
    <row r="42913" spans="2:6" x14ac:dyDescent="0.3">
      <c r="B42913" s="5">
        <v>44329</v>
      </c>
      <c r="C42913">
        <v>1</v>
      </c>
      <c r="D42913" t="str">
        <v>West</v>
      </c>
      <c r="E42913">
        <v>279.60399999999998</v>
      </c>
      <c r="F42913">
        <v>3</v>
      </c>
    </row>
    <row r="42914" spans="2:6" x14ac:dyDescent="0.3">
      <c r="B42914" s="5">
        <v>44010</v>
      </c>
      <c r="C42914">
        <v>3</v>
      </c>
      <c r="D42914" t="str">
        <v>NorthWest</v>
      </c>
      <c r="E42914">
        <v>189.58499999999998</v>
      </c>
      <c r="F42914">
        <v>7</v>
      </c>
    </row>
    <row r="42915" spans="2:6" x14ac:dyDescent="0.3">
      <c r="B42915" s="5">
        <v>44046</v>
      </c>
      <c r="C42915">
        <v>3</v>
      </c>
      <c r="D42915" t="str">
        <v>NorthWest</v>
      </c>
      <c r="E42915">
        <v>251.75</v>
      </c>
      <c r="F42915">
        <v>5</v>
      </c>
    </row>
    <row r="42916" spans="2:6" x14ac:dyDescent="0.3">
      <c r="B42916" s="5">
        <v>44390</v>
      </c>
      <c r="C42916">
        <v>3</v>
      </c>
      <c r="D42916" t="str">
        <v>NorthWest</v>
      </c>
      <c r="E42916">
        <v>263.20100000000002</v>
      </c>
      <c r="F42916">
        <v>5</v>
      </c>
    </row>
    <row r="42917" spans="2:6" x14ac:dyDescent="0.3">
      <c r="B42917" s="5">
        <v>44038</v>
      </c>
      <c r="C42917">
        <v>1</v>
      </c>
      <c r="D42917" t="str">
        <v>NorthWest</v>
      </c>
      <c r="E42917">
        <v>186.084</v>
      </c>
      <c r="F42917">
        <v>1</v>
      </c>
    </row>
    <row r="42918" spans="2:6" x14ac:dyDescent="0.3">
      <c r="B42918" s="5">
        <v>43999</v>
      </c>
      <c r="C42918">
        <v>3</v>
      </c>
      <c r="D42918" t="str">
        <v>South</v>
      </c>
      <c r="E42918">
        <v>315.38099999999997</v>
      </c>
      <c r="F42918">
        <v>1</v>
      </c>
    </row>
    <row r="42919" spans="2:6" x14ac:dyDescent="0.3">
      <c r="B42919" s="5">
        <v>44057</v>
      </c>
      <c r="C42919">
        <v>1</v>
      </c>
      <c r="D42919" t="str">
        <v>West</v>
      </c>
      <c r="E42919">
        <v>356.81599999999997</v>
      </c>
      <c r="F42919">
        <v>4</v>
      </c>
    </row>
    <row r="42920" spans="2:6" x14ac:dyDescent="0.3">
      <c r="B42920" s="5">
        <v>44254</v>
      </c>
      <c r="C42920">
        <v>1</v>
      </c>
      <c r="D42920" t="str">
        <v>MidWest</v>
      </c>
      <c r="E42920">
        <v>306.67199999999997</v>
      </c>
      <c r="F42920">
        <v>7</v>
      </c>
    </row>
    <row r="42921" spans="2:6" x14ac:dyDescent="0.3">
      <c r="B42921" s="5">
        <v>44039</v>
      </c>
      <c r="C42921">
        <v>5</v>
      </c>
      <c r="D42921" t="str">
        <v>NorthWest</v>
      </c>
      <c r="E42921">
        <v>308.185</v>
      </c>
      <c r="F42921">
        <v>6</v>
      </c>
    </row>
    <row r="42922" spans="2:6" x14ac:dyDescent="0.3">
      <c r="B42922" s="5">
        <v>44109</v>
      </c>
      <c r="C42922">
        <v>2</v>
      </c>
      <c r="D42922" t="str">
        <v>MidWest</v>
      </c>
      <c r="E42922">
        <v>346.94799999999998</v>
      </c>
      <c r="F42922">
        <v>1</v>
      </c>
    </row>
    <row r="42923" spans="2:6" x14ac:dyDescent="0.3">
      <c r="B42923" s="5">
        <v>44099</v>
      </c>
      <c r="C42923">
        <v>1</v>
      </c>
      <c r="D42923" t="str">
        <v>NorthWest</v>
      </c>
      <c r="E42923">
        <v>474.50699999999995</v>
      </c>
      <c r="F42923">
        <v>1</v>
      </c>
    </row>
    <row r="42924" spans="2:6" x14ac:dyDescent="0.3">
      <c r="B42924" s="5">
        <v>43916</v>
      </c>
      <c r="C42924">
        <v>3</v>
      </c>
      <c r="D42924" t="str">
        <v>NorthWest</v>
      </c>
      <c r="E42924">
        <v>307.233</v>
      </c>
      <c r="F42924">
        <v>5</v>
      </c>
    </row>
    <row r="42925" spans="2:6" x14ac:dyDescent="0.3">
      <c r="B42925" s="5">
        <v>44540</v>
      </c>
      <c r="C42925">
        <v>4</v>
      </c>
      <c r="D42925" t="str">
        <v>West</v>
      </c>
      <c r="E42925">
        <v>846.89699999999993</v>
      </c>
      <c r="F42925">
        <v>6</v>
      </c>
    </row>
    <row r="42926" spans="2:6" x14ac:dyDescent="0.3">
      <c r="B42926" s="5">
        <v>44495</v>
      </c>
      <c r="C42926">
        <v>4</v>
      </c>
      <c r="D42926" t="str">
        <v>West</v>
      </c>
      <c r="E42926">
        <v>464.86400000000003</v>
      </c>
      <c r="F42926">
        <v>3</v>
      </c>
    </row>
    <row r="42927" spans="2:6" x14ac:dyDescent="0.3">
      <c r="B42927" s="5">
        <v>43914</v>
      </c>
      <c r="C42927">
        <v>5</v>
      </c>
      <c r="D42927" t="str">
        <v>West</v>
      </c>
      <c r="E42927">
        <v>236.26300000000001</v>
      </c>
      <c r="F42927">
        <v>3</v>
      </c>
    </row>
    <row r="42928" spans="2:6" x14ac:dyDescent="0.3">
      <c r="B42928" s="5">
        <v>44547</v>
      </c>
      <c r="C42928">
        <v>3</v>
      </c>
      <c r="D42928" t="str">
        <v>West</v>
      </c>
      <c r="E42928">
        <v>342.92899999999997</v>
      </c>
      <c r="F42928">
        <v>1</v>
      </c>
    </row>
    <row r="42929" spans="2:6" x14ac:dyDescent="0.3">
      <c r="B42929" s="5">
        <v>44000</v>
      </c>
      <c r="C42929">
        <v>1</v>
      </c>
      <c r="D42929" t="str">
        <v>SouthWest</v>
      </c>
      <c r="E42929">
        <v>130.97300000000001</v>
      </c>
      <c r="F42929">
        <v>1</v>
      </c>
    </row>
    <row r="42930" spans="2:6" x14ac:dyDescent="0.3">
      <c r="B42930" s="5">
        <v>44194</v>
      </c>
      <c r="C42930">
        <v>4</v>
      </c>
      <c r="D42930" t="str">
        <v>MidWest</v>
      </c>
      <c r="E42930">
        <v>422.8</v>
      </c>
      <c r="F42930">
        <v>7</v>
      </c>
    </row>
    <row r="42931" spans="2:6" x14ac:dyDescent="0.3">
      <c r="B42931" s="5">
        <v>44384</v>
      </c>
      <c r="C42931">
        <v>4</v>
      </c>
      <c r="D42931" t="str">
        <v>South</v>
      </c>
      <c r="E42931">
        <v>147.15199999999999</v>
      </c>
      <c r="F42931">
        <v>5</v>
      </c>
    </row>
    <row r="42932" spans="2:6" x14ac:dyDescent="0.3">
      <c r="B42932" s="5">
        <v>43837</v>
      </c>
      <c r="C42932">
        <v>5</v>
      </c>
      <c r="D42932" t="str">
        <v>West</v>
      </c>
      <c r="E42932">
        <v>467.5</v>
      </c>
      <c r="F42932">
        <v>1</v>
      </c>
    </row>
    <row r="42933" spans="2:6" x14ac:dyDescent="0.3">
      <c r="B42933" s="5">
        <v>44052</v>
      </c>
      <c r="C42933">
        <v>5</v>
      </c>
      <c r="D42933" t="str">
        <v>MidWest</v>
      </c>
      <c r="E42933">
        <v>183.012</v>
      </c>
      <c r="F42933">
        <v>1</v>
      </c>
    </row>
    <row r="42934" spans="2:6" x14ac:dyDescent="0.3">
      <c r="B42934" s="5">
        <v>44420</v>
      </c>
      <c r="C42934">
        <v>3</v>
      </c>
      <c r="D42934" t="str">
        <v>SouthWest</v>
      </c>
      <c r="E42934">
        <v>101.27000000000001</v>
      </c>
      <c r="F42934">
        <v>7</v>
      </c>
    </row>
    <row r="42935" spans="2:6" x14ac:dyDescent="0.3">
      <c r="B42935" s="5">
        <v>44427</v>
      </c>
      <c r="C42935">
        <v>2</v>
      </c>
      <c r="D42935" t="str">
        <v>West</v>
      </c>
      <c r="E42935">
        <v>150.06700000000001</v>
      </c>
      <c r="F42935">
        <v>7</v>
      </c>
    </row>
    <row r="42936" spans="2:6" x14ac:dyDescent="0.3">
      <c r="B42936" s="5">
        <v>44201</v>
      </c>
      <c r="C42936">
        <v>4</v>
      </c>
      <c r="D42936" t="str">
        <v>SouthWest</v>
      </c>
      <c r="E42936">
        <v>181.30699999999999</v>
      </c>
      <c r="F42936">
        <v>5</v>
      </c>
    </row>
    <row r="42937" spans="2:6" x14ac:dyDescent="0.3">
      <c r="B42937" s="5">
        <v>43948</v>
      </c>
      <c r="C42937">
        <v>3</v>
      </c>
      <c r="D42937" t="str">
        <v>East</v>
      </c>
      <c r="E42937">
        <v>206.93200000000002</v>
      </c>
      <c r="F42937">
        <v>4</v>
      </c>
    </row>
    <row r="42938" spans="2:6" x14ac:dyDescent="0.3">
      <c r="B42938" s="5">
        <v>44321</v>
      </c>
      <c r="C42938">
        <v>3</v>
      </c>
      <c r="D42938" t="str">
        <v>West</v>
      </c>
      <c r="E42938">
        <v>247.81799999999998</v>
      </c>
      <c r="F42938">
        <v>5</v>
      </c>
    </row>
    <row r="42939" spans="2:6" x14ac:dyDescent="0.3">
      <c r="B42939" s="5">
        <v>44377</v>
      </c>
      <c r="C42939">
        <v>1</v>
      </c>
      <c r="D42939" t="str">
        <v>SouthWest</v>
      </c>
      <c r="E42939">
        <v>206.154</v>
      </c>
      <c r="F42939">
        <v>6</v>
      </c>
    </row>
    <row r="42940" spans="2:6" x14ac:dyDescent="0.3">
      <c r="B42940" s="5">
        <v>43840</v>
      </c>
      <c r="C42940">
        <v>3</v>
      </c>
      <c r="D42940" t="str">
        <v>East</v>
      </c>
      <c r="E42940">
        <v>269.18200000000002</v>
      </c>
      <c r="F42940">
        <v>5</v>
      </c>
    </row>
    <row r="42941" spans="2:6" x14ac:dyDescent="0.3">
      <c r="B42941" s="5">
        <v>43931</v>
      </c>
      <c r="C42941">
        <v>5</v>
      </c>
      <c r="D42941" t="str">
        <v>East</v>
      </c>
      <c r="E42941">
        <v>242.21799999999999</v>
      </c>
      <c r="F42941">
        <v>5</v>
      </c>
    </row>
    <row r="42942" spans="2:6" x14ac:dyDescent="0.3">
      <c r="B42942" s="5">
        <v>44142</v>
      </c>
      <c r="C42942">
        <v>4</v>
      </c>
      <c r="D42942" t="str">
        <v>West</v>
      </c>
      <c r="E42942">
        <v>256.49599999999998</v>
      </c>
      <c r="F42942">
        <v>6</v>
      </c>
    </row>
    <row r="42943" spans="2:6" x14ac:dyDescent="0.3">
      <c r="B42943" s="5">
        <v>44540</v>
      </c>
      <c r="C42943">
        <v>2</v>
      </c>
      <c r="D42943" t="str">
        <v>West</v>
      </c>
      <c r="E42943">
        <v>230.03400000000002</v>
      </c>
      <c r="F42943">
        <v>5</v>
      </c>
    </row>
    <row r="42944" spans="2:6" x14ac:dyDescent="0.3">
      <c r="B42944" s="5">
        <v>44212</v>
      </c>
      <c r="C42944">
        <v>5</v>
      </c>
      <c r="D42944" t="str">
        <v>SouthWest</v>
      </c>
      <c r="E42944">
        <v>192.77199999999999</v>
      </c>
      <c r="F42944">
        <v>3</v>
      </c>
    </row>
    <row r="42945" spans="2:6" x14ac:dyDescent="0.3">
      <c r="B42945" s="5">
        <v>44467</v>
      </c>
      <c r="C42945">
        <v>1</v>
      </c>
      <c r="D42945" t="str">
        <v>West</v>
      </c>
      <c r="E42945">
        <v>353.09000000000003</v>
      </c>
      <c r="F42945">
        <v>5</v>
      </c>
    </row>
    <row r="42946" spans="2:6" x14ac:dyDescent="0.3">
      <c r="B42946" s="5">
        <v>44049</v>
      </c>
      <c r="C42946">
        <v>5</v>
      </c>
      <c r="D42946" t="str">
        <v>West</v>
      </c>
      <c r="E42946">
        <v>441.59199999999998</v>
      </c>
      <c r="F42946">
        <v>1</v>
      </c>
    </row>
    <row r="42947" spans="2:6" x14ac:dyDescent="0.3">
      <c r="B42947" s="5">
        <v>44496</v>
      </c>
      <c r="C42947">
        <v>3</v>
      </c>
      <c r="D42947" t="str">
        <v>MidWest</v>
      </c>
      <c r="E42947">
        <v>391.26400000000001</v>
      </c>
      <c r="F42947">
        <v>1</v>
      </c>
    </row>
    <row r="42948" spans="2:6" x14ac:dyDescent="0.3">
      <c r="B42948" s="5">
        <v>44054</v>
      </c>
      <c r="C42948">
        <v>3</v>
      </c>
      <c r="D42948" t="str">
        <v>East</v>
      </c>
      <c r="E42948">
        <v>172.24</v>
      </c>
      <c r="F42948">
        <v>1</v>
      </c>
    </row>
    <row r="42949" spans="2:6" x14ac:dyDescent="0.3">
      <c r="B42949" s="5">
        <v>43920</v>
      </c>
      <c r="C42949">
        <v>4</v>
      </c>
      <c r="D42949" t="str">
        <v>West</v>
      </c>
      <c r="E42949">
        <v>138.72499999999999</v>
      </c>
      <c r="F42949">
        <v>3</v>
      </c>
    </row>
    <row r="42950" spans="2:6" x14ac:dyDescent="0.3">
      <c r="B42950" s="5">
        <v>44183</v>
      </c>
      <c r="C42950">
        <v>3</v>
      </c>
      <c r="D42950" t="str">
        <v>West</v>
      </c>
      <c r="E42950">
        <v>478.11800000000005</v>
      </c>
      <c r="F42950">
        <v>1</v>
      </c>
    </row>
    <row r="42951" spans="2:6" x14ac:dyDescent="0.3">
      <c r="B42951" s="5">
        <v>44498</v>
      </c>
      <c r="C42951">
        <v>3</v>
      </c>
      <c r="D42951" t="str">
        <v>SouthWest</v>
      </c>
      <c r="E42951">
        <v>303.58499999999998</v>
      </c>
      <c r="F42951">
        <v>1</v>
      </c>
    </row>
    <row r="42952" spans="2:6" x14ac:dyDescent="0.3">
      <c r="B42952" s="5">
        <v>44210</v>
      </c>
      <c r="C42952">
        <v>3</v>
      </c>
      <c r="D42952" t="str">
        <v>West</v>
      </c>
      <c r="E42952">
        <v>493.55699999999996</v>
      </c>
      <c r="F42952">
        <v>1</v>
      </c>
    </row>
    <row r="42953" spans="2:6" x14ac:dyDescent="0.3">
      <c r="B42953" s="5">
        <v>43949</v>
      </c>
      <c r="C42953">
        <v>1</v>
      </c>
      <c r="D42953" t="str">
        <v>NorthWest</v>
      </c>
      <c r="E42953">
        <v>461.74700000000001</v>
      </c>
      <c r="F42953">
        <v>5</v>
      </c>
    </row>
    <row r="42954" spans="2:6" x14ac:dyDescent="0.3">
      <c r="B42954" s="5">
        <v>44366</v>
      </c>
      <c r="C42954">
        <v>3</v>
      </c>
      <c r="D42954" t="str">
        <v>East</v>
      </c>
      <c r="E42954">
        <v>445.54200000000003</v>
      </c>
      <c r="F42954">
        <v>5</v>
      </c>
    </row>
    <row r="42955" spans="2:6" x14ac:dyDescent="0.3">
      <c r="B42955" s="5">
        <v>44281</v>
      </c>
      <c r="C42955">
        <v>4</v>
      </c>
      <c r="D42955" t="str">
        <v>NorthWest</v>
      </c>
      <c r="E42955">
        <v>209.05300000000003</v>
      </c>
      <c r="F42955">
        <v>5</v>
      </c>
    </row>
    <row r="42956" spans="2:6" x14ac:dyDescent="0.3">
      <c r="B42956" s="5">
        <v>44084</v>
      </c>
      <c r="C42956">
        <v>4</v>
      </c>
      <c r="D42956" t="str">
        <v>MidWest</v>
      </c>
      <c r="E42956">
        <v>211.29499999999999</v>
      </c>
      <c r="F42956">
        <v>5</v>
      </c>
    </row>
    <row r="42957" spans="2:6" x14ac:dyDescent="0.3">
      <c r="B42957" s="5">
        <v>44432</v>
      </c>
      <c r="C42957">
        <v>2</v>
      </c>
      <c r="D42957" t="str">
        <v>West</v>
      </c>
      <c r="E42957">
        <v>392.178</v>
      </c>
      <c r="F42957">
        <v>5</v>
      </c>
    </row>
    <row r="42958" spans="2:6" x14ac:dyDescent="0.3">
      <c r="B42958" s="5">
        <v>43904</v>
      </c>
      <c r="C42958">
        <v>3</v>
      </c>
      <c r="D42958" t="str">
        <v>West</v>
      </c>
      <c r="E42958">
        <v>126.3</v>
      </c>
      <c r="F42958">
        <v>1</v>
      </c>
    </row>
    <row r="42959" spans="2:6" x14ac:dyDescent="0.3">
      <c r="B42959" s="5">
        <v>44023</v>
      </c>
      <c r="C42959">
        <v>1</v>
      </c>
      <c r="D42959" t="str">
        <v>SouthWest</v>
      </c>
      <c r="E42959">
        <v>275.17500000000001</v>
      </c>
      <c r="F42959">
        <v>1</v>
      </c>
    </row>
    <row r="42960" spans="2:6" x14ac:dyDescent="0.3">
      <c r="B42960" s="5">
        <v>44044</v>
      </c>
      <c r="C42960">
        <v>3</v>
      </c>
      <c r="D42960" t="str">
        <v>MidWest</v>
      </c>
      <c r="E42960">
        <v>417.90600000000006</v>
      </c>
      <c r="F42960">
        <v>5</v>
      </c>
    </row>
    <row r="42961" spans="2:6" x14ac:dyDescent="0.3">
      <c r="B42961" s="5">
        <v>44246</v>
      </c>
      <c r="C42961">
        <v>4</v>
      </c>
      <c r="D42961" t="str">
        <v>East</v>
      </c>
      <c r="E42961">
        <v>462.23900000000003</v>
      </c>
      <c r="F42961">
        <v>3</v>
      </c>
    </row>
    <row r="42962" spans="2:6" x14ac:dyDescent="0.3">
      <c r="B42962" s="5">
        <v>44420</v>
      </c>
      <c r="C42962">
        <v>3</v>
      </c>
      <c r="D42962" t="str">
        <v>SouthWest</v>
      </c>
      <c r="E42962">
        <v>362.96300000000002</v>
      </c>
      <c r="F42962">
        <v>5</v>
      </c>
    </row>
    <row r="42963" spans="2:6" x14ac:dyDescent="0.3">
      <c r="B42963" s="5">
        <v>44023</v>
      </c>
      <c r="C42963">
        <v>4</v>
      </c>
      <c r="D42963" t="str">
        <v>West</v>
      </c>
      <c r="E42963">
        <v>315.56799999999998</v>
      </c>
      <c r="F42963">
        <v>5</v>
      </c>
    </row>
    <row r="42964" spans="2:6" x14ac:dyDescent="0.3">
      <c r="B42964" s="5">
        <v>43995</v>
      </c>
      <c r="C42964">
        <v>3</v>
      </c>
      <c r="D42964" t="str">
        <v>South</v>
      </c>
      <c r="E42964">
        <v>213.18800000000002</v>
      </c>
      <c r="F42964">
        <v>5</v>
      </c>
    </row>
    <row r="42965" spans="2:6" x14ac:dyDescent="0.3">
      <c r="B42965" s="5">
        <v>44228</v>
      </c>
      <c r="C42965">
        <v>2</v>
      </c>
      <c r="D42965" t="str">
        <v>West</v>
      </c>
      <c r="E42965">
        <v>387.86099999999999</v>
      </c>
      <c r="F42965">
        <v>1</v>
      </c>
    </row>
    <row r="42966" spans="2:6" x14ac:dyDescent="0.3">
      <c r="B42966" s="5">
        <v>44191</v>
      </c>
      <c r="C42966">
        <v>3</v>
      </c>
      <c r="D42966" t="str">
        <v>SouthWest</v>
      </c>
      <c r="E42966">
        <v>168.08099999999999</v>
      </c>
      <c r="F42966">
        <v>7</v>
      </c>
    </row>
    <row r="42967" spans="2:6" x14ac:dyDescent="0.3">
      <c r="B42967" s="5">
        <v>44205</v>
      </c>
      <c r="C42967">
        <v>4</v>
      </c>
      <c r="D42967" t="str">
        <v>East</v>
      </c>
      <c r="E42967">
        <v>311.84899999999999</v>
      </c>
      <c r="F42967">
        <v>1</v>
      </c>
    </row>
    <row r="42968" spans="2:6" x14ac:dyDescent="0.3">
      <c r="B42968" s="5">
        <v>44467</v>
      </c>
      <c r="C42968">
        <v>2</v>
      </c>
      <c r="D42968" t="str">
        <v>NorthWest</v>
      </c>
      <c r="E42968">
        <v>190.964</v>
      </c>
      <c r="F42968">
        <v>4</v>
      </c>
    </row>
    <row r="42969" spans="2:6" x14ac:dyDescent="0.3">
      <c r="B42969" s="5">
        <v>44560</v>
      </c>
      <c r="C42969">
        <v>5</v>
      </c>
      <c r="D42969" t="str">
        <v>West</v>
      </c>
      <c r="E42969">
        <v>227.154</v>
      </c>
      <c r="F42969">
        <v>1</v>
      </c>
    </row>
    <row r="42970" spans="2:6" x14ac:dyDescent="0.3">
      <c r="B42970" s="5">
        <v>44143</v>
      </c>
      <c r="C42970">
        <v>4</v>
      </c>
      <c r="D42970" t="str">
        <v>East</v>
      </c>
      <c r="E42970">
        <v>167.64000000000001</v>
      </c>
      <c r="F42970">
        <v>1</v>
      </c>
    </row>
    <row r="42971" spans="2:6" x14ac:dyDescent="0.3">
      <c r="B42971" s="5">
        <v>44284</v>
      </c>
      <c r="C42971">
        <v>1</v>
      </c>
      <c r="D42971" t="str">
        <v>MidWest</v>
      </c>
      <c r="E42971">
        <v>109.922</v>
      </c>
      <c r="F42971">
        <v>5</v>
      </c>
    </row>
    <row r="42972" spans="2:6" x14ac:dyDescent="0.3">
      <c r="B42972" s="5">
        <v>44346</v>
      </c>
      <c r="C42972">
        <v>1</v>
      </c>
      <c r="D42972" t="str">
        <v>SouthWest</v>
      </c>
      <c r="E42972">
        <v>139.483</v>
      </c>
      <c r="F42972">
        <v>5</v>
      </c>
    </row>
    <row r="42973" spans="2:6" x14ac:dyDescent="0.3">
      <c r="B42973" s="5">
        <v>43911</v>
      </c>
      <c r="C42973">
        <v>2</v>
      </c>
      <c r="D42973" t="str">
        <v>East</v>
      </c>
      <c r="E42973">
        <v>292.58100000000002</v>
      </c>
      <c r="F42973">
        <v>1</v>
      </c>
    </row>
    <row r="42974" spans="2:6" x14ac:dyDescent="0.3">
      <c r="B42974" s="5">
        <v>44438</v>
      </c>
      <c r="C42974">
        <v>3</v>
      </c>
      <c r="D42974" t="str">
        <v>NorthWest</v>
      </c>
      <c r="E42974">
        <v>351.46600000000001</v>
      </c>
      <c r="F42974">
        <v>4</v>
      </c>
    </row>
    <row r="42975" spans="2:6" x14ac:dyDescent="0.3">
      <c r="B42975" s="5">
        <v>44053</v>
      </c>
      <c r="C42975">
        <v>1</v>
      </c>
      <c r="D42975" t="str">
        <v>South</v>
      </c>
      <c r="E42975">
        <v>425.87299999999993</v>
      </c>
      <c r="F42975">
        <v>5</v>
      </c>
    </row>
    <row r="42976" spans="2:6" x14ac:dyDescent="0.3">
      <c r="B42976" s="5">
        <v>44533</v>
      </c>
      <c r="C42976">
        <v>4</v>
      </c>
      <c r="D42976" t="str">
        <v>NorthWest</v>
      </c>
      <c r="E42976">
        <v>583.78</v>
      </c>
      <c r="F42976">
        <v>1</v>
      </c>
    </row>
    <row r="42977" spans="2:6" x14ac:dyDescent="0.3">
      <c r="B42977" s="5">
        <v>43918</v>
      </c>
      <c r="C42977">
        <v>3</v>
      </c>
      <c r="D42977" t="str">
        <v>West</v>
      </c>
      <c r="E42977">
        <v>365.38200000000001</v>
      </c>
      <c r="F42977">
        <v>1</v>
      </c>
    </row>
    <row r="42978" spans="2:6" x14ac:dyDescent="0.3">
      <c r="B42978" s="5">
        <v>43870</v>
      </c>
      <c r="C42978">
        <v>3</v>
      </c>
      <c r="D42978" t="str">
        <v>NorthWest</v>
      </c>
      <c r="E42978">
        <v>133.548</v>
      </c>
      <c r="F42978">
        <v>5</v>
      </c>
    </row>
    <row r="42979" spans="2:6" x14ac:dyDescent="0.3">
      <c r="B42979" s="5">
        <v>44151</v>
      </c>
      <c r="C42979">
        <v>1</v>
      </c>
      <c r="D42979" t="str">
        <v>East</v>
      </c>
      <c r="E42979">
        <v>295.56200000000001</v>
      </c>
      <c r="F42979">
        <v>5</v>
      </c>
    </row>
    <row r="42980" spans="2:6" x14ac:dyDescent="0.3">
      <c r="B42980" s="5">
        <v>44351</v>
      </c>
      <c r="C42980">
        <v>5</v>
      </c>
      <c r="D42980" t="str">
        <v>SouthWest</v>
      </c>
      <c r="E42980">
        <v>439.36099999999999</v>
      </c>
      <c r="F42980">
        <v>1</v>
      </c>
    </row>
    <row r="42981" spans="2:6" x14ac:dyDescent="0.3">
      <c r="B42981" s="5">
        <v>44270</v>
      </c>
      <c r="C42981">
        <v>5</v>
      </c>
      <c r="D42981" t="str">
        <v>West</v>
      </c>
      <c r="E42981">
        <v>328.60300000000001</v>
      </c>
      <c r="F42981">
        <v>1</v>
      </c>
    </row>
    <row r="42982" spans="2:6" x14ac:dyDescent="0.3">
      <c r="B42982" s="5">
        <v>44525</v>
      </c>
      <c r="C42982">
        <v>4</v>
      </c>
      <c r="D42982" t="str">
        <v>East</v>
      </c>
      <c r="E42982">
        <v>367.803</v>
      </c>
      <c r="F42982">
        <v>1</v>
      </c>
    </row>
    <row r="42983" spans="2:6" x14ac:dyDescent="0.3">
      <c r="B42983" s="5">
        <v>44207</v>
      </c>
      <c r="C42983">
        <v>4</v>
      </c>
      <c r="D42983" t="str">
        <v>SouthWest</v>
      </c>
      <c r="E42983">
        <v>491.28500000000003</v>
      </c>
      <c r="F42983">
        <v>5</v>
      </c>
    </row>
    <row r="42984" spans="2:6" x14ac:dyDescent="0.3">
      <c r="B42984" s="5">
        <v>44136</v>
      </c>
      <c r="C42984">
        <v>3</v>
      </c>
      <c r="D42984" t="str">
        <v>SouthWest</v>
      </c>
      <c r="E42984">
        <v>432.98699999999997</v>
      </c>
      <c r="F42984">
        <v>1</v>
      </c>
    </row>
    <row r="42985" spans="2:6" x14ac:dyDescent="0.3">
      <c r="B42985" s="5">
        <v>44451</v>
      </c>
      <c r="C42985">
        <v>4</v>
      </c>
      <c r="D42985" t="str">
        <v>NorthWest</v>
      </c>
      <c r="E42985">
        <v>193.25299999999999</v>
      </c>
      <c r="F42985">
        <v>5</v>
      </c>
    </row>
    <row r="42986" spans="2:6" x14ac:dyDescent="0.3">
      <c r="B42986" s="5">
        <v>44141</v>
      </c>
      <c r="C42986">
        <v>5</v>
      </c>
      <c r="D42986" t="str">
        <v>NorthWest</v>
      </c>
      <c r="E42986">
        <v>434.93</v>
      </c>
      <c r="F42986">
        <v>4</v>
      </c>
    </row>
    <row r="42987" spans="2:6" x14ac:dyDescent="0.3">
      <c r="B42987" s="5">
        <v>44393</v>
      </c>
      <c r="C42987">
        <v>2</v>
      </c>
      <c r="D42987" t="str">
        <v>West</v>
      </c>
      <c r="E42987">
        <v>315.70600000000002</v>
      </c>
      <c r="F42987">
        <v>4</v>
      </c>
    </row>
    <row r="42988" spans="2:6" x14ac:dyDescent="0.3">
      <c r="B42988" s="5">
        <v>44270</v>
      </c>
      <c r="C42988">
        <v>1</v>
      </c>
      <c r="D42988" t="str">
        <v>West</v>
      </c>
      <c r="E42988">
        <v>433.16</v>
      </c>
      <c r="F42988">
        <v>5</v>
      </c>
    </row>
    <row r="42989" spans="2:6" x14ac:dyDescent="0.3">
      <c r="B42989" s="5">
        <v>43953</v>
      </c>
      <c r="C42989">
        <v>3</v>
      </c>
      <c r="D42989" t="str">
        <v>NorthWest</v>
      </c>
      <c r="E42989">
        <v>465.48400000000004</v>
      </c>
      <c r="F42989">
        <v>7</v>
      </c>
    </row>
    <row r="42990" spans="2:6" x14ac:dyDescent="0.3">
      <c r="B42990" s="5">
        <v>43909</v>
      </c>
      <c r="C42990">
        <v>3</v>
      </c>
      <c r="D42990" t="str">
        <v>West</v>
      </c>
      <c r="E42990">
        <v>471.084</v>
      </c>
      <c r="F42990">
        <v>1</v>
      </c>
    </row>
    <row r="42991" spans="2:6" x14ac:dyDescent="0.3">
      <c r="B42991" s="5">
        <v>44192</v>
      </c>
      <c r="C42991">
        <v>3</v>
      </c>
      <c r="D42991" t="str">
        <v>East</v>
      </c>
      <c r="E42991">
        <v>808.24700000000007</v>
      </c>
      <c r="F42991">
        <v>7</v>
      </c>
    </row>
    <row r="42992" spans="2:6" x14ac:dyDescent="0.3">
      <c r="B42992" s="5">
        <v>43879</v>
      </c>
      <c r="C42992">
        <v>3</v>
      </c>
      <c r="D42992" t="str">
        <v>NorthWest</v>
      </c>
      <c r="E42992">
        <v>499.572</v>
      </c>
      <c r="F42992">
        <v>5</v>
      </c>
    </row>
    <row r="42993" spans="2:6" x14ac:dyDescent="0.3">
      <c r="B42993" s="5">
        <v>44309</v>
      </c>
      <c r="C42993">
        <v>4</v>
      </c>
      <c r="D42993" t="str">
        <v>West</v>
      </c>
      <c r="E42993">
        <v>149.04500000000002</v>
      </c>
      <c r="F42993">
        <v>5</v>
      </c>
    </row>
    <row r="42994" spans="2:6" x14ac:dyDescent="0.3">
      <c r="B42994" s="5">
        <v>44495</v>
      </c>
      <c r="C42994">
        <v>4</v>
      </c>
      <c r="D42994" t="str">
        <v>SouthWest</v>
      </c>
      <c r="E42994">
        <v>211.86599999999999</v>
      </c>
      <c r="F42994">
        <v>6</v>
      </c>
    </row>
    <row r="42995" spans="2:6" x14ac:dyDescent="0.3">
      <c r="B42995" s="5">
        <v>44476</v>
      </c>
      <c r="C42995">
        <v>2</v>
      </c>
      <c r="D42995" t="str">
        <v>MidWest</v>
      </c>
      <c r="E42995">
        <v>197.035</v>
      </c>
      <c r="F42995">
        <v>2</v>
      </c>
    </row>
    <row r="42996" spans="2:6" x14ac:dyDescent="0.3">
      <c r="B42996" s="5">
        <v>44047</v>
      </c>
      <c r="C42996">
        <v>1</v>
      </c>
      <c r="D42996" t="str">
        <v>MidWest</v>
      </c>
      <c r="E42996">
        <v>401.05500000000001</v>
      </c>
      <c r="F42996">
        <v>5</v>
      </c>
    </row>
    <row r="42997" spans="2:6" x14ac:dyDescent="0.3">
      <c r="B42997" s="5">
        <v>44078</v>
      </c>
      <c r="C42997">
        <v>5</v>
      </c>
      <c r="D42997" t="str">
        <v>NorthWest</v>
      </c>
      <c r="E42997">
        <v>110.851</v>
      </c>
      <c r="F42997">
        <v>5</v>
      </c>
    </row>
    <row r="42998" spans="2:6" x14ac:dyDescent="0.3">
      <c r="B42998" s="5">
        <v>43909</v>
      </c>
      <c r="C42998">
        <v>4</v>
      </c>
      <c r="D42998" t="str">
        <v>West</v>
      </c>
      <c r="E42998">
        <v>341.73599999999999</v>
      </c>
      <c r="F42998">
        <v>1</v>
      </c>
    </row>
    <row r="42999" spans="2:6" x14ac:dyDescent="0.3">
      <c r="B42999" s="5">
        <v>44216</v>
      </c>
      <c r="C42999">
        <v>1</v>
      </c>
      <c r="D42999" t="str">
        <v>South</v>
      </c>
      <c r="E42999">
        <v>117.93599999999999</v>
      </c>
      <c r="F42999">
        <v>1</v>
      </c>
    </row>
    <row r="43000" spans="2:6" x14ac:dyDescent="0.3">
      <c r="B43000" s="5">
        <v>44202</v>
      </c>
      <c r="C43000">
        <v>1</v>
      </c>
      <c r="D43000" t="str">
        <v>NorthWest</v>
      </c>
      <c r="E43000">
        <v>161.416</v>
      </c>
      <c r="F43000">
        <v>1</v>
      </c>
    </row>
    <row r="43001" spans="2:6" x14ac:dyDescent="0.3">
      <c r="B43001" s="5">
        <v>43999</v>
      </c>
      <c r="C43001">
        <v>4</v>
      </c>
      <c r="D43001" t="str">
        <v>West</v>
      </c>
      <c r="E43001">
        <v>309.84399999999999</v>
      </c>
      <c r="F43001">
        <v>1</v>
      </c>
    </row>
    <row r="43002" spans="2:6" x14ac:dyDescent="0.3">
      <c r="B43002" s="5">
        <v>43835</v>
      </c>
      <c r="C43002">
        <v>4</v>
      </c>
      <c r="D43002" t="str">
        <v>NorthWest</v>
      </c>
      <c r="E43002">
        <v>247.46899999999999</v>
      </c>
      <c r="F43002">
        <v>4</v>
      </c>
    </row>
    <row r="43003" spans="2:6" x14ac:dyDescent="0.3">
      <c r="B43003" s="5">
        <v>43886</v>
      </c>
      <c r="C43003">
        <v>1</v>
      </c>
      <c r="D43003" t="str">
        <v>West</v>
      </c>
      <c r="E43003">
        <v>281.59399999999999</v>
      </c>
      <c r="F43003">
        <v>1</v>
      </c>
    </row>
    <row r="43004" spans="2:6" x14ac:dyDescent="0.3">
      <c r="B43004" s="5">
        <v>44557</v>
      </c>
      <c r="C43004">
        <v>3</v>
      </c>
      <c r="D43004" t="str">
        <v>MidWest</v>
      </c>
      <c r="E43004">
        <v>379.86599999999999</v>
      </c>
      <c r="F43004">
        <v>5</v>
      </c>
    </row>
    <row r="43005" spans="2:6" x14ac:dyDescent="0.3">
      <c r="B43005" s="5">
        <v>43842</v>
      </c>
      <c r="C43005">
        <v>3</v>
      </c>
      <c r="D43005" t="str">
        <v>MidWest</v>
      </c>
      <c r="E43005">
        <v>392.68400000000003</v>
      </c>
      <c r="F43005">
        <v>1</v>
      </c>
    </row>
    <row r="43006" spans="2:6" x14ac:dyDescent="0.3">
      <c r="B43006" s="5">
        <v>43847</v>
      </c>
      <c r="C43006">
        <v>5</v>
      </c>
      <c r="D43006" t="str">
        <v>East</v>
      </c>
      <c r="E43006">
        <v>110.07599999999999</v>
      </c>
      <c r="F43006">
        <v>5</v>
      </c>
    </row>
    <row r="43007" spans="2:6" x14ac:dyDescent="0.3">
      <c r="B43007" s="5">
        <v>43987</v>
      </c>
      <c r="C43007">
        <v>4</v>
      </c>
      <c r="D43007" t="str">
        <v>East</v>
      </c>
      <c r="E43007">
        <v>142.768</v>
      </c>
      <c r="F43007">
        <v>1</v>
      </c>
    </row>
    <row r="43008" spans="2:6" x14ac:dyDescent="0.3">
      <c r="B43008" s="5">
        <v>44424</v>
      </c>
      <c r="C43008">
        <v>4</v>
      </c>
      <c r="D43008" t="str">
        <v>SouthWest</v>
      </c>
      <c r="E43008">
        <v>494.62200000000001</v>
      </c>
      <c r="F43008">
        <v>5</v>
      </c>
    </row>
    <row r="43009" spans="2:6" x14ac:dyDescent="0.3">
      <c r="B43009" s="5">
        <v>44409</v>
      </c>
      <c r="C43009">
        <v>5</v>
      </c>
      <c r="D43009" t="str">
        <v>South</v>
      </c>
      <c r="E43009">
        <v>255.27100000000002</v>
      </c>
      <c r="F43009">
        <v>1</v>
      </c>
    </row>
    <row r="43010" spans="2:6" x14ac:dyDescent="0.3">
      <c r="B43010" s="5">
        <v>44448</v>
      </c>
      <c r="C43010">
        <v>4</v>
      </c>
      <c r="D43010" t="str">
        <v>South</v>
      </c>
      <c r="E43010">
        <v>347.08499999999998</v>
      </c>
      <c r="F43010">
        <v>1</v>
      </c>
    </row>
    <row r="43011" spans="2:6" x14ac:dyDescent="0.3">
      <c r="B43011" s="5">
        <v>43973</v>
      </c>
      <c r="C43011">
        <v>4</v>
      </c>
      <c r="D43011" t="str">
        <v>West</v>
      </c>
      <c r="E43011">
        <v>430.86599999999999</v>
      </c>
      <c r="F43011">
        <v>5</v>
      </c>
    </row>
    <row r="43012" spans="2:6" x14ac:dyDescent="0.3">
      <c r="B43012" s="5">
        <v>44300</v>
      </c>
      <c r="C43012">
        <v>4</v>
      </c>
      <c r="D43012" t="str">
        <v>NorthWest</v>
      </c>
      <c r="E43012">
        <v>331.75700000000001</v>
      </c>
      <c r="F43012">
        <v>5</v>
      </c>
    </row>
    <row r="43013" spans="2:6" x14ac:dyDescent="0.3">
      <c r="B43013" s="5">
        <v>44198</v>
      </c>
      <c r="C43013">
        <v>4</v>
      </c>
      <c r="D43013" t="str">
        <v>West</v>
      </c>
      <c r="E43013">
        <v>252.69</v>
      </c>
      <c r="F43013">
        <v>2</v>
      </c>
    </row>
    <row r="43014" spans="2:6" x14ac:dyDescent="0.3">
      <c r="B43014" s="5">
        <v>44548</v>
      </c>
      <c r="C43014">
        <v>4</v>
      </c>
      <c r="D43014" t="str">
        <v>South</v>
      </c>
      <c r="E43014">
        <v>183.34800000000001</v>
      </c>
      <c r="F43014">
        <v>1</v>
      </c>
    </row>
    <row r="43015" spans="2:6" x14ac:dyDescent="0.3">
      <c r="B43015" s="5">
        <v>44302</v>
      </c>
      <c r="C43015">
        <v>1</v>
      </c>
      <c r="D43015" t="str">
        <v>MidWest</v>
      </c>
      <c r="E43015">
        <v>353.29200000000003</v>
      </c>
      <c r="F43015">
        <v>6</v>
      </c>
    </row>
    <row r="43016" spans="2:6" x14ac:dyDescent="0.3">
      <c r="B43016" s="5">
        <v>43905</v>
      </c>
      <c r="C43016">
        <v>3</v>
      </c>
      <c r="D43016" t="str">
        <v>West</v>
      </c>
      <c r="E43016">
        <v>405.80900000000003</v>
      </c>
      <c r="F43016">
        <v>7</v>
      </c>
    </row>
    <row r="43017" spans="2:6" x14ac:dyDescent="0.3">
      <c r="B43017" s="5">
        <v>44335</v>
      </c>
      <c r="C43017">
        <v>5</v>
      </c>
      <c r="D43017" t="str">
        <v>South</v>
      </c>
      <c r="E43017">
        <v>195.26</v>
      </c>
      <c r="F43017">
        <v>1</v>
      </c>
    </row>
    <row r="43018" spans="2:6" x14ac:dyDescent="0.3">
      <c r="B43018" s="5">
        <v>43868</v>
      </c>
      <c r="C43018">
        <v>5</v>
      </c>
      <c r="D43018" t="str">
        <v>West</v>
      </c>
      <c r="E43018">
        <v>464.85900000000004</v>
      </c>
      <c r="F43018">
        <v>5</v>
      </c>
    </row>
    <row r="43019" spans="2:6" x14ac:dyDescent="0.3">
      <c r="B43019" s="5">
        <v>44249</v>
      </c>
      <c r="C43019">
        <v>5</v>
      </c>
      <c r="D43019" t="str">
        <v>MidWest</v>
      </c>
      <c r="E43019">
        <v>228.98000000000002</v>
      </c>
      <c r="F43019">
        <v>6</v>
      </c>
    </row>
    <row r="43020" spans="2:6" x14ac:dyDescent="0.3">
      <c r="B43020" s="5">
        <v>44036</v>
      </c>
      <c r="C43020">
        <v>3</v>
      </c>
      <c r="D43020" t="str">
        <v>MidWest</v>
      </c>
      <c r="E43020">
        <v>286.64999999999998</v>
      </c>
      <c r="F43020">
        <v>5</v>
      </c>
    </row>
    <row r="43021" spans="2:6" x14ac:dyDescent="0.3">
      <c r="B43021" s="5">
        <v>44057</v>
      </c>
      <c r="C43021">
        <v>4</v>
      </c>
      <c r="D43021" t="str">
        <v>West</v>
      </c>
      <c r="E43021">
        <v>309.488</v>
      </c>
      <c r="F43021">
        <v>3</v>
      </c>
    </row>
    <row r="43022" spans="2:6" x14ac:dyDescent="0.3">
      <c r="B43022" s="5">
        <v>44334</v>
      </c>
      <c r="C43022">
        <v>5</v>
      </c>
      <c r="D43022" t="str">
        <v>West</v>
      </c>
      <c r="E43022">
        <v>219.71799999999999</v>
      </c>
      <c r="F43022">
        <v>1</v>
      </c>
    </row>
    <row r="43023" spans="2:6" x14ac:dyDescent="0.3">
      <c r="B43023" s="5">
        <v>44130</v>
      </c>
      <c r="C43023">
        <v>3</v>
      </c>
      <c r="D43023" t="str">
        <v>NorthWest</v>
      </c>
      <c r="E43023">
        <v>147.36500000000001</v>
      </c>
      <c r="F43023">
        <v>5</v>
      </c>
    </row>
    <row r="43024" spans="2:6" x14ac:dyDescent="0.3">
      <c r="B43024" s="5">
        <v>44459</v>
      </c>
      <c r="C43024">
        <v>1</v>
      </c>
      <c r="D43024" t="str">
        <v>SouthWest</v>
      </c>
      <c r="E43024">
        <v>386.79499999999996</v>
      </c>
      <c r="F43024">
        <v>1</v>
      </c>
    </row>
    <row r="43025" spans="2:6" x14ac:dyDescent="0.3">
      <c r="B43025" s="5">
        <v>44212</v>
      </c>
      <c r="C43025">
        <v>1</v>
      </c>
      <c r="D43025" t="str">
        <v>West</v>
      </c>
      <c r="E43025">
        <v>105.08199999999999</v>
      </c>
      <c r="F43025">
        <v>7</v>
      </c>
    </row>
    <row r="43026" spans="2:6" x14ac:dyDescent="0.3">
      <c r="B43026" s="5">
        <v>43974</v>
      </c>
      <c r="C43026">
        <v>2</v>
      </c>
      <c r="D43026" t="str">
        <v>NorthWest</v>
      </c>
      <c r="E43026">
        <v>149.244</v>
      </c>
      <c r="F43026">
        <v>3</v>
      </c>
    </row>
    <row r="43027" spans="2:6" x14ac:dyDescent="0.3">
      <c r="B43027" s="5">
        <v>44462</v>
      </c>
      <c r="C43027">
        <v>3</v>
      </c>
      <c r="D43027" t="str">
        <v>SouthWest</v>
      </c>
      <c r="E43027">
        <v>138.33699999999999</v>
      </c>
      <c r="F43027">
        <v>5</v>
      </c>
    </row>
    <row r="43028" spans="2:6" x14ac:dyDescent="0.3">
      <c r="B43028" s="5">
        <v>44386</v>
      </c>
      <c r="C43028">
        <v>4</v>
      </c>
      <c r="D43028" t="str">
        <v>NorthWest</v>
      </c>
      <c r="E43028">
        <v>304.41800000000001</v>
      </c>
      <c r="F43028">
        <v>2</v>
      </c>
    </row>
    <row r="43029" spans="2:6" x14ac:dyDescent="0.3">
      <c r="B43029" s="5">
        <v>44405</v>
      </c>
      <c r="C43029">
        <v>3</v>
      </c>
      <c r="D43029" t="str">
        <v>East</v>
      </c>
      <c r="E43029">
        <v>111.816</v>
      </c>
      <c r="F43029">
        <v>4</v>
      </c>
    </row>
    <row r="43030" spans="2:6" x14ac:dyDescent="0.3">
      <c r="B43030" s="5">
        <v>43952</v>
      </c>
      <c r="C43030">
        <v>5</v>
      </c>
      <c r="D43030" t="str">
        <v>SouthWest</v>
      </c>
      <c r="E43030">
        <v>229.66399999999999</v>
      </c>
      <c r="F43030">
        <v>5</v>
      </c>
    </row>
    <row r="43031" spans="2:6" x14ac:dyDescent="0.3">
      <c r="B43031" s="5">
        <v>43975</v>
      </c>
      <c r="C43031">
        <v>3</v>
      </c>
      <c r="D43031" t="str">
        <v>MidWest</v>
      </c>
      <c r="E43031">
        <v>410.73</v>
      </c>
      <c r="F43031">
        <v>4</v>
      </c>
    </row>
    <row r="43032" spans="2:6" x14ac:dyDescent="0.3">
      <c r="B43032" s="5">
        <v>44553</v>
      </c>
      <c r="C43032">
        <v>4</v>
      </c>
      <c r="D43032" t="str">
        <v>NorthWest</v>
      </c>
      <c r="E43032">
        <v>699.53300000000002</v>
      </c>
      <c r="F43032">
        <v>1</v>
      </c>
    </row>
    <row r="43033" spans="2:6" x14ac:dyDescent="0.3">
      <c r="B43033" s="5">
        <v>43896</v>
      </c>
      <c r="C43033">
        <v>4</v>
      </c>
      <c r="D43033" t="str">
        <v>West</v>
      </c>
      <c r="E43033">
        <v>351.56399999999996</v>
      </c>
      <c r="F43033">
        <v>2</v>
      </c>
    </row>
    <row r="43034" spans="2:6" x14ac:dyDescent="0.3">
      <c r="B43034" s="5">
        <v>43959</v>
      </c>
      <c r="C43034">
        <v>3</v>
      </c>
      <c r="D43034" t="str">
        <v>NorthWest</v>
      </c>
      <c r="E43034">
        <v>356.24899999999997</v>
      </c>
      <c r="F43034">
        <v>6</v>
      </c>
    </row>
    <row r="43035" spans="2:6" x14ac:dyDescent="0.3">
      <c r="B43035" s="5">
        <v>44256</v>
      </c>
      <c r="C43035">
        <v>4</v>
      </c>
      <c r="D43035" t="str">
        <v>South</v>
      </c>
      <c r="E43035">
        <v>290.63900000000001</v>
      </c>
      <c r="F43035">
        <v>1</v>
      </c>
    </row>
    <row r="43036" spans="2:6" x14ac:dyDescent="0.3">
      <c r="B43036" s="5">
        <v>44361</v>
      </c>
      <c r="C43036">
        <v>4</v>
      </c>
      <c r="D43036" t="str">
        <v>NorthWest</v>
      </c>
      <c r="E43036">
        <v>192.29500000000002</v>
      </c>
      <c r="F43036">
        <v>3</v>
      </c>
    </row>
    <row r="43037" spans="2:6" x14ac:dyDescent="0.3">
      <c r="B43037" s="5">
        <v>43942</v>
      </c>
      <c r="C43037">
        <v>3</v>
      </c>
      <c r="D43037" t="str">
        <v>NorthWest</v>
      </c>
      <c r="E43037">
        <v>116.369</v>
      </c>
      <c r="F43037">
        <v>2</v>
      </c>
    </row>
    <row r="43038" spans="2:6" x14ac:dyDescent="0.3">
      <c r="B43038" s="5">
        <v>43948</v>
      </c>
      <c r="C43038">
        <v>4</v>
      </c>
      <c r="D43038" t="str">
        <v>West</v>
      </c>
      <c r="E43038">
        <v>142.745</v>
      </c>
      <c r="F43038">
        <v>5</v>
      </c>
    </row>
    <row r="43039" spans="2:6" x14ac:dyDescent="0.3">
      <c r="B43039" s="5">
        <v>44111</v>
      </c>
      <c r="C43039">
        <v>5</v>
      </c>
      <c r="D43039" t="str">
        <v>East</v>
      </c>
      <c r="E43039">
        <v>121.76400000000001</v>
      </c>
      <c r="F43039">
        <v>3</v>
      </c>
    </row>
    <row r="43040" spans="2:6" x14ac:dyDescent="0.3">
      <c r="B43040" s="5">
        <v>44485</v>
      </c>
      <c r="C43040">
        <v>4</v>
      </c>
      <c r="D43040" t="str">
        <v>West</v>
      </c>
      <c r="E43040">
        <v>422.10600000000005</v>
      </c>
      <c r="F43040">
        <v>1</v>
      </c>
    </row>
    <row r="43041" spans="2:6" x14ac:dyDescent="0.3">
      <c r="B43041" s="5">
        <v>44491</v>
      </c>
      <c r="C43041">
        <v>1</v>
      </c>
      <c r="D43041" t="str">
        <v>MidWest</v>
      </c>
      <c r="E43041">
        <v>257.85000000000002</v>
      </c>
      <c r="F43041">
        <v>2</v>
      </c>
    </row>
    <row r="43042" spans="2:6" x14ac:dyDescent="0.3">
      <c r="B43042" s="5">
        <v>43953</v>
      </c>
      <c r="C43042">
        <v>4</v>
      </c>
      <c r="D43042" t="str">
        <v>East</v>
      </c>
      <c r="E43042">
        <v>221.09299999999999</v>
      </c>
      <c r="F43042">
        <v>6</v>
      </c>
    </row>
    <row r="43043" spans="2:6" x14ac:dyDescent="0.3">
      <c r="B43043" s="5">
        <v>44294</v>
      </c>
      <c r="C43043">
        <v>4</v>
      </c>
      <c r="D43043" t="str">
        <v>MidWest</v>
      </c>
      <c r="E43043">
        <v>125.099</v>
      </c>
      <c r="F43043">
        <v>5</v>
      </c>
    </row>
    <row r="43044" spans="2:6" x14ac:dyDescent="0.3">
      <c r="B43044" s="5">
        <v>43837</v>
      </c>
      <c r="C43044">
        <v>1</v>
      </c>
      <c r="D43044" t="str">
        <v>West</v>
      </c>
      <c r="E43044">
        <v>434.32</v>
      </c>
      <c r="F43044">
        <v>2</v>
      </c>
    </row>
    <row r="43045" spans="2:6" x14ac:dyDescent="0.3">
      <c r="B43045" s="5">
        <v>44423</v>
      </c>
      <c r="C43045">
        <v>5</v>
      </c>
      <c r="D43045" t="str">
        <v>SouthWest</v>
      </c>
      <c r="E43045">
        <v>395.96199999999999</v>
      </c>
      <c r="F43045">
        <v>4</v>
      </c>
    </row>
    <row r="43046" spans="2:6" x14ac:dyDescent="0.3">
      <c r="B43046" s="5">
        <v>44502</v>
      </c>
      <c r="C43046">
        <v>4</v>
      </c>
      <c r="D43046" t="str">
        <v>MidWest</v>
      </c>
      <c r="E43046">
        <v>196.32499999999999</v>
      </c>
      <c r="F43046">
        <v>1</v>
      </c>
    </row>
    <row r="43047" spans="2:6" x14ac:dyDescent="0.3">
      <c r="B43047" s="5">
        <v>43842</v>
      </c>
      <c r="C43047">
        <v>1</v>
      </c>
      <c r="D43047" t="str">
        <v>West</v>
      </c>
      <c r="E43047">
        <v>431.07700000000006</v>
      </c>
      <c r="F43047">
        <v>1</v>
      </c>
    </row>
    <row r="43048" spans="2:6" x14ac:dyDescent="0.3">
      <c r="B43048" s="5">
        <v>44541</v>
      </c>
      <c r="C43048">
        <v>1</v>
      </c>
      <c r="D43048" t="str">
        <v>NorthWest</v>
      </c>
      <c r="E43048">
        <v>407.28800000000001</v>
      </c>
      <c r="F43048">
        <v>4</v>
      </c>
    </row>
    <row r="43049" spans="2:6" x14ac:dyDescent="0.3">
      <c r="B43049" s="5">
        <v>44284</v>
      </c>
      <c r="C43049">
        <v>4</v>
      </c>
      <c r="D43049" t="str">
        <v>SouthWest</v>
      </c>
      <c r="E43049">
        <v>128.52500000000001</v>
      </c>
      <c r="F43049">
        <v>5</v>
      </c>
    </row>
    <row r="43050" spans="2:6" x14ac:dyDescent="0.3">
      <c r="B43050" s="5">
        <v>44017</v>
      </c>
      <c r="C43050">
        <v>3</v>
      </c>
      <c r="D43050" t="str">
        <v>SouthWest</v>
      </c>
      <c r="E43050">
        <v>305.387</v>
      </c>
      <c r="F43050">
        <v>6</v>
      </c>
    </row>
    <row r="43051" spans="2:6" x14ac:dyDescent="0.3">
      <c r="B43051" s="5">
        <v>44297</v>
      </c>
      <c r="C43051">
        <v>1</v>
      </c>
      <c r="D43051" t="str">
        <v>West</v>
      </c>
      <c r="E43051">
        <v>246.00799999999998</v>
      </c>
      <c r="F43051">
        <v>1</v>
      </c>
    </row>
    <row r="43052" spans="2:6" x14ac:dyDescent="0.3">
      <c r="B43052" s="5">
        <v>44177</v>
      </c>
      <c r="C43052">
        <v>4</v>
      </c>
      <c r="D43052" t="str">
        <v>NorthWest</v>
      </c>
      <c r="E43052">
        <v>185.339</v>
      </c>
      <c r="F43052">
        <v>1</v>
      </c>
    </row>
    <row r="43053" spans="2:6" x14ac:dyDescent="0.3">
      <c r="B43053" s="5">
        <v>44458</v>
      </c>
      <c r="C43053">
        <v>3</v>
      </c>
      <c r="D43053" t="str">
        <v>MidWest</v>
      </c>
      <c r="E43053">
        <v>194.11700000000002</v>
      </c>
      <c r="F43053">
        <v>7</v>
      </c>
    </row>
    <row r="43054" spans="2:6" x14ac:dyDescent="0.3">
      <c r="B43054" s="5">
        <v>44253</v>
      </c>
      <c r="C43054">
        <v>4</v>
      </c>
      <c r="D43054" t="str">
        <v>South</v>
      </c>
      <c r="E43054">
        <v>354.54200000000003</v>
      </c>
      <c r="F43054">
        <v>1</v>
      </c>
    </row>
    <row r="43055" spans="2:6" x14ac:dyDescent="0.3">
      <c r="B43055" s="5">
        <v>44240</v>
      </c>
      <c r="C43055">
        <v>3</v>
      </c>
      <c r="D43055" t="str">
        <v>West</v>
      </c>
      <c r="E43055">
        <v>214.85500000000002</v>
      </c>
      <c r="F43055">
        <v>5</v>
      </c>
    </row>
    <row r="43056" spans="2:6" x14ac:dyDescent="0.3">
      <c r="B43056" s="5">
        <v>44309</v>
      </c>
      <c r="C43056">
        <v>3</v>
      </c>
      <c r="D43056" t="str">
        <v>East</v>
      </c>
      <c r="E43056">
        <v>451.41400000000004</v>
      </c>
      <c r="F43056">
        <v>5</v>
      </c>
    </row>
    <row r="43057" spans="2:6" x14ac:dyDescent="0.3">
      <c r="B43057" s="5">
        <v>44142</v>
      </c>
      <c r="C43057">
        <v>3</v>
      </c>
      <c r="D43057" t="str">
        <v>West</v>
      </c>
      <c r="E43057">
        <v>158.08499999999998</v>
      </c>
      <c r="F43057">
        <v>5</v>
      </c>
    </row>
    <row r="43058" spans="2:6" x14ac:dyDescent="0.3">
      <c r="B43058" s="5">
        <v>44473</v>
      </c>
      <c r="C43058">
        <v>3</v>
      </c>
      <c r="D43058" t="str">
        <v>MidWest</v>
      </c>
      <c r="E43058">
        <v>396.27600000000001</v>
      </c>
      <c r="F43058">
        <v>7</v>
      </c>
    </row>
    <row r="43059" spans="2:6" x14ac:dyDescent="0.3">
      <c r="B43059" s="5">
        <v>43939</v>
      </c>
      <c r="C43059">
        <v>5</v>
      </c>
      <c r="D43059" t="str">
        <v>NorthWest</v>
      </c>
      <c r="E43059">
        <v>273.93</v>
      </c>
      <c r="F43059">
        <v>6</v>
      </c>
    </row>
    <row r="43060" spans="2:6" x14ac:dyDescent="0.3">
      <c r="B43060" s="5">
        <v>43904</v>
      </c>
      <c r="C43060">
        <v>5</v>
      </c>
      <c r="D43060" t="str">
        <v>NorthWest</v>
      </c>
      <c r="E43060">
        <v>223.53400000000002</v>
      </c>
      <c r="F43060">
        <v>6</v>
      </c>
    </row>
    <row r="43061" spans="2:6" x14ac:dyDescent="0.3">
      <c r="B43061" s="5">
        <v>44388</v>
      </c>
      <c r="C43061">
        <v>4</v>
      </c>
      <c r="D43061" t="str">
        <v>West</v>
      </c>
      <c r="E43061">
        <v>180.40299999999999</v>
      </c>
      <c r="F43061">
        <v>2</v>
      </c>
    </row>
    <row r="43062" spans="2:6" x14ac:dyDescent="0.3">
      <c r="B43062" s="5">
        <v>44546</v>
      </c>
      <c r="C43062">
        <v>1</v>
      </c>
      <c r="D43062" t="str">
        <v>West</v>
      </c>
      <c r="E43062">
        <v>402.85700000000003</v>
      </c>
      <c r="F43062">
        <v>5</v>
      </c>
    </row>
    <row r="43063" spans="2:6" x14ac:dyDescent="0.3">
      <c r="B43063" s="5">
        <v>44088</v>
      </c>
      <c r="C43063">
        <v>1</v>
      </c>
      <c r="D43063" t="str">
        <v>East</v>
      </c>
      <c r="E43063">
        <v>455.01499999999999</v>
      </c>
      <c r="F43063">
        <v>4</v>
      </c>
    </row>
    <row r="43064" spans="2:6" x14ac:dyDescent="0.3">
      <c r="B43064" s="5">
        <v>43958</v>
      </c>
      <c r="C43064">
        <v>5</v>
      </c>
      <c r="D43064" t="str">
        <v>South</v>
      </c>
      <c r="E43064">
        <v>350.173</v>
      </c>
      <c r="F43064">
        <v>1</v>
      </c>
    </row>
    <row r="43065" spans="2:6" x14ac:dyDescent="0.3">
      <c r="B43065" s="5">
        <v>44260</v>
      </c>
      <c r="C43065">
        <v>3</v>
      </c>
      <c r="D43065" t="str">
        <v>South</v>
      </c>
      <c r="E43065">
        <v>156.226</v>
      </c>
      <c r="F43065">
        <v>4</v>
      </c>
    </row>
    <row r="43066" spans="2:6" x14ac:dyDescent="0.3">
      <c r="B43066" s="5">
        <v>44225</v>
      </c>
      <c r="C43066">
        <v>2</v>
      </c>
      <c r="D43066" t="str">
        <v>SouthWest</v>
      </c>
      <c r="E43066">
        <v>134.40299999999999</v>
      </c>
      <c r="F43066">
        <v>5</v>
      </c>
    </row>
    <row r="43067" spans="2:6" x14ac:dyDescent="0.3">
      <c r="B43067" s="5">
        <v>43970</v>
      </c>
      <c r="C43067">
        <v>1</v>
      </c>
      <c r="D43067" t="str">
        <v>SouthWest</v>
      </c>
      <c r="E43067">
        <v>268.09299999999996</v>
      </c>
      <c r="F43067">
        <v>4</v>
      </c>
    </row>
    <row r="43068" spans="2:6" x14ac:dyDescent="0.3">
      <c r="B43068" s="5">
        <v>44183</v>
      </c>
      <c r="C43068">
        <v>5</v>
      </c>
      <c r="D43068" t="str">
        <v>West</v>
      </c>
      <c r="E43068">
        <v>346.30799999999999</v>
      </c>
      <c r="F43068">
        <v>3</v>
      </c>
    </row>
    <row r="43069" spans="2:6" x14ac:dyDescent="0.3">
      <c r="B43069" s="5">
        <v>43914</v>
      </c>
      <c r="C43069">
        <v>4</v>
      </c>
      <c r="D43069" t="str">
        <v>South</v>
      </c>
      <c r="E43069">
        <v>496.86700000000002</v>
      </c>
      <c r="F43069">
        <v>1</v>
      </c>
    </row>
    <row r="43070" spans="2:6" x14ac:dyDescent="0.3">
      <c r="B43070" s="5">
        <v>43941</v>
      </c>
      <c r="C43070">
        <v>3</v>
      </c>
      <c r="D43070" t="str">
        <v>SouthWest</v>
      </c>
      <c r="E43070">
        <v>452.47299999999996</v>
      </c>
      <c r="F43070">
        <v>4</v>
      </c>
    </row>
    <row r="43071" spans="2:6" x14ac:dyDescent="0.3">
      <c r="B43071" s="5">
        <v>44009</v>
      </c>
      <c r="C43071">
        <v>3</v>
      </c>
      <c r="D43071" t="str">
        <v>West</v>
      </c>
      <c r="E43071">
        <v>346.86700000000002</v>
      </c>
      <c r="F43071">
        <v>1</v>
      </c>
    </row>
    <row r="43072" spans="2:6" x14ac:dyDescent="0.3">
      <c r="B43072" s="5">
        <v>44054</v>
      </c>
      <c r="C43072">
        <v>3</v>
      </c>
      <c r="D43072" t="str">
        <v>NorthWest</v>
      </c>
      <c r="E43072">
        <v>469.51099999999997</v>
      </c>
      <c r="F43072">
        <v>2</v>
      </c>
    </row>
    <row r="43073" spans="2:6" x14ac:dyDescent="0.3">
      <c r="B43073" s="5">
        <v>43882</v>
      </c>
      <c r="C43073">
        <v>1</v>
      </c>
      <c r="D43073" t="str">
        <v>West</v>
      </c>
      <c r="E43073">
        <v>359.38600000000002</v>
      </c>
      <c r="F43073">
        <v>6</v>
      </c>
    </row>
    <row r="43074" spans="2:6" x14ac:dyDescent="0.3">
      <c r="B43074" s="5">
        <v>44045</v>
      </c>
      <c r="C43074">
        <v>3</v>
      </c>
      <c r="D43074" t="str">
        <v>West</v>
      </c>
      <c r="E43074">
        <v>471.10500000000002</v>
      </c>
      <c r="F43074">
        <v>4</v>
      </c>
    </row>
    <row r="43075" spans="2:6" x14ac:dyDescent="0.3">
      <c r="B43075" s="5">
        <v>44005</v>
      </c>
      <c r="C43075">
        <v>5</v>
      </c>
      <c r="D43075" t="str">
        <v>NorthWest</v>
      </c>
      <c r="E43075">
        <v>310.91700000000003</v>
      </c>
      <c r="F43075">
        <v>6</v>
      </c>
    </row>
    <row r="43076" spans="2:6" x14ac:dyDescent="0.3">
      <c r="B43076" s="5">
        <v>43908</v>
      </c>
      <c r="C43076">
        <v>3</v>
      </c>
      <c r="D43076" t="str">
        <v>MidWest</v>
      </c>
      <c r="E43076">
        <v>255.238</v>
      </c>
      <c r="F43076">
        <v>1</v>
      </c>
    </row>
    <row r="43077" spans="2:6" x14ac:dyDescent="0.3">
      <c r="B43077" s="5">
        <v>44011</v>
      </c>
      <c r="C43077">
        <v>5</v>
      </c>
      <c r="D43077" t="str">
        <v>NorthWest</v>
      </c>
      <c r="E43077">
        <v>318.14400000000001</v>
      </c>
      <c r="F43077">
        <v>6</v>
      </c>
    </row>
    <row r="43078" spans="2:6" x14ac:dyDescent="0.3">
      <c r="B43078" s="5">
        <v>44278</v>
      </c>
      <c r="C43078">
        <v>3</v>
      </c>
      <c r="D43078" t="str">
        <v>East</v>
      </c>
      <c r="E43078">
        <v>294.77699999999999</v>
      </c>
      <c r="F43078">
        <v>1</v>
      </c>
    </row>
    <row r="43079" spans="2:6" x14ac:dyDescent="0.3">
      <c r="B43079" s="5">
        <v>44239</v>
      </c>
      <c r="C43079">
        <v>4</v>
      </c>
      <c r="D43079" t="str">
        <v>West</v>
      </c>
      <c r="E43079">
        <v>368.91700000000003</v>
      </c>
      <c r="F43079">
        <v>7</v>
      </c>
    </row>
    <row r="43080" spans="2:6" x14ac:dyDescent="0.3">
      <c r="B43080" s="5">
        <v>43847</v>
      </c>
      <c r="C43080">
        <v>4</v>
      </c>
      <c r="D43080" t="str">
        <v>NorthWest</v>
      </c>
      <c r="E43080">
        <v>271.827</v>
      </c>
      <c r="F43080">
        <v>4</v>
      </c>
    </row>
    <row r="43081" spans="2:6" x14ac:dyDescent="0.3">
      <c r="B43081" s="5">
        <v>44048</v>
      </c>
      <c r="C43081">
        <v>4</v>
      </c>
      <c r="D43081" t="str">
        <v>MidWest</v>
      </c>
      <c r="E43081">
        <v>438.77299999999997</v>
      </c>
      <c r="F43081">
        <v>5</v>
      </c>
    </row>
    <row r="43082" spans="2:6" x14ac:dyDescent="0.3">
      <c r="B43082" s="5">
        <v>44444</v>
      </c>
      <c r="C43082">
        <v>4</v>
      </c>
      <c r="D43082" t="str">
        <v>West</v>
      </c>
      <c r="E43082">
        <v>164.14699999999999</v>
      </c>
      <c r="F43082">
        <v>4</v>
      </c>
    </row>
    <row r="43083" spans="2:6" x14ac:dyDescent="0.3">
      <c r="B43083" s="5">
        <v>44293</v>
      </c>
      <c r="C43083">
        <v>4</v>
      </c>
      <c r="D43083" t="str">
        <v>NorthWest</v>
      </c>
      <c r="E43083">
        <v>179.62700000000001</v>
      </c>
      <c r="F43083">
        <v>6</v>
      </c>
    </row>
    <row r="43084" spans="2:6" x14ac:dyDescent="0.3">
      <c r="B43084" s="5">
        <v>44153</v>
      </c>
      <c r="C43084">
        <v>4</v>
      </c>
      <c r="D43084" t="str">
        <v>NorthWest</v>
      </c>
      <c r="E43084">
        <v>452.38500000000005</v>
      </c>
      <c r="F43084">
        <v>1</v>
      </c>
    </row>
    <row r="43085" spans="2:6" x14ac:dyDescent="0.3">
      <c r="B43085" s="5">
        <v>44226</v>
      </c>
      <c r="C43085">
        <v>1</v>
      </c>
      <c r="D43085" t="str">
        <v>South</v>
      </c>
      <c r="E43085">
        <v>100.819</v>
      </c>
      <c r="F43085">
        <v>6</v>
      </c>
    </row>
    <row r="43086" spans="2:6" x14ac:dyDescent="0.3">
      <c r="B43086" s="5">
        <v>44058</v>
      </c>
      <c r="C43086">
        <v>5</v>
      </c>
      <c r="D43086" t="str">
        <v>West</v>
      </c>
      <c r="E43086">
        <v>209.51</v>
      </c>
      <c r="F43086">
        <v>4</v>
      </c>
    </row>
    <row r="43087" spans="2:6" x14ac:dyDescent="0.3">
      <c r="B43087" s="5">
        <v>44038</v>
      </c>
      <c r="C43087">
        <v>3</v>
      </c>
      <c r="D43087" t="str">
        <v>East</v>
      </c>
      <c r="E43087">
        <v>224.79000000000002</v>
      </c>
      <c r="F43087">
        <v>5</v>
      </c>
    </row>
    <row r="43088" spans="2:6" x14ac:dyDescent="0.3">
      <c r="B43088" s="5">
        <v>44384</v>
      </c>
      <c r="C43088">
        <v>3</v>
      </c>
      <c r="D43088" t="str">
        <v>South</v>
      </c>
      <c r="E43088">
        <v>126.41400000000002</v>
      </c>
      <c r="F43088">
        <v>7</v>
      </c>
    </row>
    <row r="43089" spans="2:6" x14ac:dyDescent="0.3">
      <c r="B43089" s="5">
        <v>43897</v>
      </c>
      <c r="C43089">
        <v>1</v>
      </c>
      <c r="D43089" t="str">
        <v>NorthWest</v>
      </c>
      <c r="E43089">
        <v>448.649</v>
      </c>
      <c r="F43089">
        <v>2</v>
      </c>
    </row>
    <row r="43090" spans="2:6" x14ac:dyDescent="0.3">
      <c r="B43090" s="5">
        <v>44367</v>
      </c>
      <c r="C43090">
        <v>5</v>
      </c>
      <c r="D43090" t="str">
        <v>MidWest</v>
      </c>
      <c r="E43090">
        <v>377.55399999999997</v>
      </c>
      <c r="F43090">
        <v>4</v>
      </c>
    </row>
    <row r="43091" spans="2:6" x14ac:dyDescent="0.3">
      <c r="B43091" s="5">
        <v>44246</v>
      </c>
      <c r="C43091">
        <v>2</v>
      </c>
      <c r="D43091" t="str">
        <v>MidWest</v>
      </c>
      <c r="E43091">
        <v>204.09300000000002</v>
      </c>
      <c r="F43091">
        <v>7</v>
      </c>
    </row>
    <row r="43092" spans="2:6" x14ac:dyDescent="0.3">
      <c r="B43092" s="5">
        <v>44406</v>
      </c>
      <c r="C43092">
        <v>3</v>
      </c>
      <c r="D43092" t="str">
        <v>SouthWest</v>
      </c>
      <c r="E43092">
        <v>368.57600000000002</v>
      </c>
      <c r="F43092">
        <v>1</v>
      </c>
    </row>
    <row r="43093" spans="2:6" x14ac:dyDescent="0.3">
      <c r="B43093" s="5">
        <v>44190</v>
      </c>
      <c r="C43093">
        <v>2</v>
      </c>
      <c r="D43093" t="str">
        <v>MidWest</v>
      </c>
      <c r="E43093">
        <v>511.32100000000003</v>
      </c>
      <c r="F43093">
        <v>3</v>
      </c>
    </row>
    <row r="43094" spans="2:6" x14ac:dyDescent="0.3">
      <c r="B43094" s="5">
        <v>44036</v>
      </c>
      <c r="C43094">
        <v>5</v>
      </c>
      <c r="D43094" t="str">
        <v>NorthWest</v>
      </c>
      <c r="E43094">
        <v>285.322</v>
      </c>
      <c r="F43094">
        <v>6</v>
      </c>
    </row>
    <row r="43095" spans="2:6" x14ac:dyDescent="0.3">
      <c r="B43095" s="5">
        <v>44392</v>
      </c>
      <c r="C43095">
        <v>1</v>
      </c>
      <c r="D43095" t="str">
        <v>MidWest</v>
      </c>
      <c r="E43095">
        <v>195.852</v>
      </c>
      <c r="F43095">
        <v>5</v>
      </c>
    </row>
    <row r="43096" spans="2:6" x14ac:dyDescent="0.3">
      <c r="B43096" s="5">
        <v>44349</v>
      </c>
      <c r="C43096">
        <v>1</v>
      </c>
      <c r="D43096" t="str">
        <v>West</v>
      </c>
      <c r="E43096">
        <v>401.04399999999998</v>
      </c>
      <c r="F43096">
        <v>1</v>
      </c>
    </row>
    <row r="43097" spans="2:6" x14ac:dyDescent="0.3">
      <c r="B43097" s="5">
        <v>44383</v>
      </c>
      <c r="C43097">
        <v>3</v>
      </c>
      <c r="D43097" t="str">
        <v>NorthWest</v>
      </c>
      <c r="E43097">
        <v>298.06200000000001</v>
      </c>
      <c r="F43097">
        <v>1</v>
      </c>
    </row>
    <row r="43098" spans="2:6" x14ac:dyDescent="0.3">
      <c r="B43098" s="5">
        <v>44195</v>
      </c>
      <c r="C43098">
        <v>1</v>
      </c>
      <c r="D43098" t="str">
        <v>West</v>
      </c>
      <c r="E43098">
        <v>126.46700000000001</v>
      </c>
      <c r="F43098">
        <v>1</v>
      </c>
    </row>
    <row r="43099" spans="2:6" x14ac:dyDescent="0.3">
      <c r="B43099" s="5">
        <v>44204</v>
      </c>
      <c r="C43099">
        <v>3</v>
      </c>
      <c r="D43099" t="str">
        <v>East</v>
      </c>
      <c r="E43099">
        <v>249.74299999999999</v>
      </c>
      <c r="F43099">
        <v>2</v>
      </c>
    </row>
    <row r="43100" spans="2:6" x14ac:dyDescent="0.3">
      <c r="B43100" s="5">
        <v>43952</v>
      </c>
      <c r="C43100">
        <v>3</v>
      </c>
      <c r="D43100" t="str">
        <v>MidWest</v>
      </c>
      <c r="E43100">
        <v>482.8</v>
      </c>
      <c r="F43100">
        <v>1</v>
      </c>
    </row>
    <row r="43101" spans="2:6" x14ac:dyDescent="0.3">
      <c r="B43101" s="5">
        <v>43867</v>
      </c>
      <c r="C43101">
        <v>3</v>
      </c>
      <c r="D43101" t="str">
        <v>East</v>
      </c>
      <c r="E43101">
        <v>452.87099999999998</v>
      </c>
      <c r="F43101">
        <v>5</v>
      </c>
    </row>
    <row r="43102" spans="2:6" x14ac:dyDescent="0.3">
      <c r="B43102" s="5">
        <v>44497</v>
      </c>
      <c r="C43102">
        <v>1</v>
      </c>
      <c r="D43102" t="str">
        <v>East</v>
      </c>
      <c r="E43102">
        <v>164.833</v>
      </c>
      <c r="F43102">
        <v>1</v>
      </c>
    </row>
    <row r="43103" spans="2:6" x14ac:dyDescent="0.3">
      <c r="B43103" s="5">
        <v>44451</v>
      </c>
      <c r="C43103">
        <v>5</v>
      </c>
      <c r="D43103" t="str">
        <v>NorthWest</v>
      </c>
      <c r="E43103">
        <v>265.44200000000001</v>
      </c>
      <c r="F43103">
        <v>1</v>
      </c>
    </row>
    <row r="43104" spans="2:6" x14ac:dyDescent="0.3">
      <c r="B43104" s="5">
        <v>43876</v>
      </c>
      <c r="C43104">
        <v>5</v>
      </c>
      <c r="D43104" t="str">
        <v>MidWest</v>
      </c>
      <c r="E43104">
        <v>402.76799999999997</v>
      </c>
      <c r="F43104">
        <v>2</v>
      </c>
    </row>
    <row r="43105" spans="2:6" x14ac:dyDescent="0.3">
      <c r="B43105" s="5">
        <v>44048</v>
      </c>
      <c r="C43105">
        <v>5</v>
      </c>
      <c r="D43105" t="str">
        <v>NorthWest</v>
      </c>
      <c r="E43105">
        <v>168.10999999999999</v>
      </c>
      <c r="F43105">
        <v>1</v>
      </c>
    </row>
    <row r="43106" spans="2:6" x14ac:dyDescent="0.3">
      <c r="B43106" s="5">
        <v>44187</v>
      </c>
      <c r="C43106">
        <v>3</v>
      </c>
      <c r="D43106" t="str">
        <v>West</v>
      </c>
      <c r="E43106">
        <v>109.792</v>
      </c>
      <c r="F43106">
        <v>5</v>
      </c>
    </row>
    <row r="43107" spans="2:6" x14ac:dyDescent="0.3">
      <c r="B43107" s="5">
        <v>43905</v>
      </c>
      <c r="C43107">
        <v>3</v>
      </c>
      <c r="D43107" t="str">
        <v>East</v>
      </c>
      <c r="E43107">
        <v>288.54300000000001</v>
      </c>
      <c r="F43107">
        <v>6</v>
      </c>
    </row>
    <row r="43108" spans="2:6" x14ac:dyDescent="0.3">
      <c r="B43108" s="5">
        <v>44127</v>
      </c>
      <c r="C43108">
        <v>4</v>
      </c>
      <c r="D43108" t="str">
        <v>East</v>
      </c>
      <c r="E43108">
        <v>223.68899999999999</v>
      </c>
      <c r="F43108">
        <v>5</v>
      </c>
    </row>
    <row r="43109" spans="2:6" x14ac:dyDescent="0.3">
      <c r="B43109" s="5">
        <v>44008</v>
      </c>
      <c r="C43109">
        <v>2</v>
      </c>
      <c r="D43109" t="str">
        <v>MidWest</v>
      </c>
      <c r="E43109">
        <v>304.298</v>
      </c>
      <c r="F43109">
        <v>7</v>
      </c>
    </row>
    <row r="43110" spans="2:6" x14ac:dyDescent="0.3">
      <c r="B43110" s="5">
        <v>43885</v>
      </c>
      <c r="C43110">
        <v>2</v>
      </c>
      <c r="D43110" t="str">
        <v>NorthWest</v>
      </c>
      <c r="E43110">
        <v>441.04499999999996</v>
      </c>
      <c r="F43110">
        <v>1</v>
      </c>
    </row>
    <row r="43111" spans="2:6" x14ac:dyDescent="0.3">
      <c r="B43111" s="5">
        <v>44143</v>
      </c>
      <c r="C43111">
        <v>3</v>
      </c>
      <c r="D43111" t="str">
        <v>West</v>
      </c>
      <c r="E43111">
        <v>481.98</v>
      </c>
      <c r="F43111">
        <v>6</v>
      </c>
    </row>
    <row r="43112" spans="2:6" x14ac:dyDescent="0.3">
      <c r="B43112" s="5">
        <v>43930</v>
      </c>
      <c r="C43112">
        <v>3</v>
      </c>
      <c r="D43112" t="str">
        <v>East</v>
      </c>
      <c r="E43112">
        <v>326.43099999999998</v>
      </c>
      <c r="F43112">
        <v>7</v>
      </c>
    </row>
    <row r="43113" spans="2:6" x14ac:dyDescent="0.3">
      <c r="B43113" s="5">
        <v>44269</v>
      </c>
      <c r="C43113">
        <v>4</v>
      </c>
      <c r="D43113" t="str">
        <v>NorthWest</v>
      </c>
      <c r="E43113">
        <v>486.99700000000001</v>
      </c>
      <c r="F43113">
        <v>1</v>
      </c>
    </row>
    <row r="43114" spans="2:6" x14ac:dyDescent="0.3">
      <c r="B43114" s="5">
        <v>44285</v>
      </c>
      <c r="C43114">
        <v>1</v>
      </c>
      <c r="D43114" t="str">
        <v>West</v>
      </c>
      <c r="E43114">
        <v>467.48400000000004</v>
      </c>
      <c r="F43114">
        <v>1</v>
      </c>
    </row>
    <row r="43115" spans="2:6" x14ac:dyDescent="0.3">
      <c r="B43115" s="5">
        <v>44361</v>
      </c>
      <c r="C43115">
        <v>4</v>
      </c>
      <c r="D43115" t="str">
        <v>East</v>
      </c>
      <c r="E43115">
        <v>384.851</v>
      </c>
      <c r="F43115">
        <v>5</v>
      </c>
    </row>
    <row r="43116" spans="2:6" x14ac:dyDescent="0.3">
      <c r="B43116" s="5">
        <v>44180</v>
      </c>
      <c r="C43116">
        <v>4</v>
      </c>
      <c r="D43116" t="str">
        <v>South</v>
      </c>
      <c r="E43116">
        <v>172.197</v>
      </c>
      <c r="F43116">
        <v>1</v>
      </c>
    </row>
    <row r="43117" spans="2:6" x14ac:dyDescent="0.3">
      <c r="B43117" s="5">
        <v>44307</v>
      </c>
      <c r="C43117">
        <v>3</v>
      </c>
      <c r="D43117" t="str">
        <v>West</v>
      </c>
      <c r="E43117">
        <v>399.26599999999996</v>
      </c>
      <c r="F43117">
        <v>1</v>
      </c>
    </row>
    <row r="43118" spans="2:6" x14ac:dyDescent="0.3">
      <c r="B43118" s="5">
        <v>44396</v>
      </c>
      <c r="C43118">
        <v>4</v>
      </c>
      <c r="D43118" t="str">
        <v>SouthWest</v>
      </c>
      <c r="E43118">
        <v>179.768</v>
      </c>
      <c r="F43118">
        <v>4</v>
      </c>
    </row>
    <row r="43119" spans="2:6" x14ac:dyDescent="0.3">
      <c r="B43119" s="5">
        <v>43895</v>
      </c>
      <c r="C43119">
        <v>2</v>
      </c>
      <c r="D43119" t="str">
        <v>SouthWest</v>
      </c>
      <c r="E43119">
        <v>271.637</v>
      </c>
      <c r="F43119">
        <v>5</v>
      </c>
    </row>
    <row r="43120" spans="2:6" x14ac:dyDescent="0.3">
      <c r="B43120" s="5">
        <v>44503</v>
      </c>
      <c r="C43120">
        <v>5</v>
      </c>
      <c r="D43120" t="str">
        <v>NorthWest</v>
      </c>
      <c r="E43120">
        <v>261.48400000000004</v>
      </c>
      <c r="F43120">
        <v>5</v>
      </c>
    </row>
    <row r="43121" spans="2:6" x14ac:dyDescent="0.3">
      <c r="B43121" s="5">
        <v>44333</v>
      </c>
      <c r="C43121">
        <v>3</v>
      </c>
      <c r="D43121" t="str">
        <v>South</v>
      </c>
      <c r="E43121">
        <v>182.34300000000002</v>
      </c>
      <c r="F43121">
        <v>5</v>
      </c>
    </row>
    <row r="43122" spans="2:6" x14ac:dyDescent="0.3">
      <c r="B43122" s="5">
        <v>44397</v>
      </c>
      <c r="C43122">
        <v>1</v>
      </c>
      <c r="D43122" t="str">
        <v>West</v>
      </c>
      <c r="E43122">
        <v>471.71600000000001</v>
      </c>
      <c r="F43122">
        <v>6</v>
      </c>
    </row>
    <row r="43123" spans="2:6" x14ac:dyDescent="0.3">
      <c r="B43123" s="5">
        <v>44190</v>
      </c>
      <c r="C43123">
        <v>3</v>
      </c>
      <c r="D43123" t="str">
        <v>East</v>
      </c>
      <c r="E43123">
        <v>236.27199999999999</v>
      </c>
      <c r="F43123">
        <v>1</v>
      </c>
    </row>
    <row r="43124" spans="2:6" x14ac:dyDescent="0.3">
      <c r="B43124" s="5">
        <v>44345</v>
      </c>
      <c r="C43124">
        <v>4</v>
      </c>
      <c r="D43124" t="str">
        <v>South</v>
      </c>
      <c r="E43124">
        <v>192.095</v>
      </c>
      <c r="F43124">
        <v>2</v>
      </c>
    </row>
    <row r="43125" spans="2:6" x14ac:dyDescent="0.3">
      <c r="B43125" s="5">
        <v>44198</v>
      </c>
      <c r="C43125">
        <v>5</v>
      </c>
      <c r="D43125" t="str">
        <v>NorthWest</v>
      </c>
      <c r="E43125">
        <v>184.15699999999998</v>
      </c>
      <c r="F43125">
        <v>5</v>
      </c>
    </row>
    <row r="43126" spans="2:6" x14ac:dyDescent="0.3">
      <c r="B43126" s="5">
        <v>44035</v>
      </c>
      <c r="C43126">
        <v>5</v>
      </c>
      <c r="D43126" t="str">
        <v>West</v>
      </c>
      <c r="E43126">
        <v>176.565</v>
      </c>
      <c r="F43126">
        <v>7</v>
      </c>
    </row>
    <row r="43127" spans="2:6" x14ac:dyDescent="0.3">
      <c r="B43127" s="5">
        <v>44435</v>
      </c>
      <c r="C43127">
        <v>2</v>
      </c>
      <c r="D43127" t="str">
        <v>East</v>
      </c>
      <c r="E43127">
        <v>156.477</v>
      </c>
      <c r="F43127">
        <v>1</v>
      </c>
    </row>
    <row r="43128" spans="2:6" x14ac:dyDescent="0.3">
      <c r="B43128" s="5">
        <v>44309</v>
      </c>
      <c r="C43128">
        <v>4</v>
      </c>
      <c r="D43128" t="str">
        <v>NorthWest</v>
      </c>
      <c r="E43128">
        <v>384.11199999999997</v>
      </c>
      <c r="F43128">
        <v>1</v>
      </c>
    </row>
    <row r="43129" spans="2:6" x14ac:dyDescent="0.3">
      <c r="B43129" s="5">
        <v>43915</v>
      </c>
      <c r="C43129">
        <v>3</v>
      </c>
      <c r="D43129" t="str">
        <v>MidWest</v>
      </c>
      <c r="E43129">
        <v>406.93400000000003</v>
      </c>
      <c r="F43129">
        <v>7</v>
      </c>
    </row>
    <row r="43130" spans="2:6" x14ac:dyDescent="0.3">
      <c r="B43130" s="5">
        <v>44287</v>
      </c>
      <c r="C43130">
        <v>3</v>
      </c>
      <c r="D43130" t="str">
        <v>West</v>
      </c>
      <c r="E43130">
        <v>121.21199999999999</v>
      </c>
      <c r="F43130">
        <v>1</v>
      </c>
    </row>
    <row r="43131" spans="2:6" x14ac:dyDescent="0.3">
      <c r="B43131" s="5">
        <v>44552</v>
      </c>
      <c r="C43131">
        <v>1</v>
      </c>
      <c r="D43131" t="str">
        <v>NorthWest</v>
      </c>
      <c r="E43131">
        <v>749.09399999999994</v>
      </c>
      <c r="F43131">
        <v>1</v>
      </c>
    </row>
    <row r="43132" spans="2:6" x14ac:dyDescent="0.3">
      <c r="B43132" s="5">
        <v>44355</v>
      </c>
      <c r="C43132">
        <v>4</v>
      </c>
      <c r="D43132" t="str">
        <v>SouthWest</v>
      </c>
      <c r="E43132">
        <v>177.99799999999999</v>
      </c>
      <c r="F43132">
        <v>1</v>
      </c>
    </row>
    <row r="43133" spans="2:6" x14ac:dyDescent="0.3">
      <c r="B43133" s="5">
        <v>44539</v>
      </c>
      <c r="C43133">
        <v>3</v>
      </c>
      <c r="D43133" t="str">
        <v>West</v>
      </c>
      <c r="E43133">
        <v>598.70799999999997</v>
      </c>
      <c r="F43133">
        <v>5</v>
      </c>
    </row>
    <row r="43134" spans="2:6" x14ac:dyDescent="0.3">
      <c r="B43134" s="5">
        <v>44474</v>
      </c>
      <c r="C43134">
        <v>2</v>
      </c>
      <c r="D43134" t="str">
        <v>NorthWest</v>
      </c>
      <c r="E43134">
        <v>375.57499999999999</v>
      </c>
      <c r="F43134">
        <v>4</v>
      </c>
    </row>
    <row r="43135" spans="2:6" x14ac:dyDescent="0.3">
      <c r="B43135" s="5">
        <v>44151</v>
      </c>
      <c r="C43135">
        <v>1</v>
      </c>
      <c r="D43135" t="str">
        <v>West</v>
      </c>
      <c r="E43135">
        <v>368.19899999999996</v>
      </c>
      <c r="F43135">
        <v>3</v>
      </c>
    </row>
    <row r="43136" spans="2:6" x14ac:dyDescent="0.3">
      <c r="B43136" s="5">
        <v>44491</v>
      </c>
      <c r="C43136">
        <v>3</v>
      </c>
      <c r="D43136" t="str">
        <v>South</v>
      </c>
      <c r="E43136">
        <v>444.10600000000005</v>
      </c>
      <c r="F43136">
        <v>1</v>
      </c>
    </row>
    <row r="43137" spans="2:6" x14ac:dyDescent="0.3">
      <c r="B43137" s="5">
        <v>44184</v>
      </c>
      <c r="C43137">
        <v>1</v>
      </c>
      <c r="D43137" t="str">
        <v>NorthWest</v>
      </c>
      <c r="E43137">
        <v>631.36699999999996</v>
      </c>
      <c r="F43137">
        <v>7</v>
      </c>
    </row>
    <row r="43138" spans="2:6" x14ac:dyDescent="0.3">
      <c r="B43138" s="5">
        <v>44287</v>
      </c>
      <c r="C43138">
        <v>4</v>
      </c>
      <c r="D43138" t="str">
        <v>West</v>
      </c>
      <c r="E43138">
        <v>239.12600000000003</v>
      </c>
      <c r="F43138">
        <v>3</v>
      </c>
    </row>
    <row r="43139" spans="2:6" x14ac:dyDescent="0.3">
      <c r="B43139" s="5">
        <v>44325</v>
      </c>
      <c r="C43139">
        <v>4</v>
      </c>
      <c r="D43139" t="str">
        <v>NorthWest</v>
      </c>
      <c r="E43139">
        <v>113.84</v>
      </c>
      <c r="F43139">
        <v>7</v>
      </c>
    </row>
    <row r="43140" spans="2:6" x14ac:dyDescent="0.3">
      <c r="B43140" s="5">
        <v>44199</v>
      </c>
      <c r="C43140">
        <v>1</v>
      </c>
      <c r="D43140" t="str">
        <v>South</v>
      </c>
      <c r="E43140">
        <v>156.72800000000001</v>
      </c>
      <c r="F43140">
        <v>6</v>
      </c>
    </row>
    <row r="43141" spans="2:6" x14ac:dyDescent="0.3">
      <c r="B43141" s="5">
        <v>44217</v>
      </c>
      <c r="C43141">
        <v>3</v>
      </c>
      <c r="D43141" t="str">
        <v>East</v>
      </c>
      <c r="E43141">
        <v>374.75799999999998</v>
      </c>
      <c r="F43141">
        <v>5</v>
      </c>
    </row>
    <row r="43142" spans="2:6" x14ac:dyDescent="0.3">
      <c r="B43142" s="5">
        <v>44396</v>
      </c>
      <c r="C43142">
        <v>4</v>
      </c>
      <c r="D43142" t="str">
        <v>West</v>
      </c>
      <c r="E43142">
        <v>471.99200000000002</v>
      </c>
      <c r="F43142">
        <v>5</v>
      </c>
    </row>
    <row r="43143" spans="2:6" x14ac:dyDescent="0.3">
      <c r="B43143" s="5">
        <v>44125</v>
      </c>
      <c r="C43143">
        <v>3</v>
      </c>
      <c r="D43143" t="str">
        <v>NorthWest</v>
      </c>
      <c r="E43143">
        <v>365.18</v>
      </c>
      <c r="F43143">
        <v>1</v>
      </c>
    </row>
    <row r="43144" spans="2:6" x14ac:dyDescent="0.3">
      <c r="B43144" s="5">
        <v>43959</v>
      </c>
      <c r="C43144">
        <v>5</v>
      </c>
      <c r="D43144" t="str">
        <v>West</v>
      </c>
      <c r="E43144">
        <v>196.25200000000001</v>
      </c>
      <c r="F43144">
        <v>5</v>
      </c>
    </row>
    <row r="43145" spans="2:6" x14ac:dyDescent="0.3">
      <c r="B43145" s="5">
        <v>43923</v>
      </c>
      <c r="C43145">
        <v>1</v>
      </c>
      <c r="D43145" t="str">
        <v>East</v>
      </c>
      <c r="E43145">
        <v>272.63299999999998</v>
      </c>
      <c r="F43145">
        <v>6</v>
      </c>
    </row>
    <row r="43146" spans="2:6" x14ac:dyDescent="0.3">
      <c r="B43146" s="5">
        <v>44270</v>
      </c>
      <c r="C43146">
        <v>2</v>
      </c>
      <c r="D43146" t="str">
        <v>South</v>
      </c>
      <c r="E43146">
        <v>473.32799999999997</v>
      </c>
      <c r="F43146">
        <v>4</v>
      </c>
    </row>
    <row r="43147" spans="2:6" x14ac:dyDescent="0.3">
      <c r="B43147" s="5">
        <v>44031</v>
      </c>
      <c r="C43147">
        <v>4</v>
      </c>
      <c r="D43147" t="str">
        <v>West</v>
      </c>
      <c r="E43147">
        <v>488.55799999999999</v>
      </c>
      <c r="F43147">
        <v>5</v>
      </c>
    </row>
    <row r="43148" spans="2:6" x14ac:dyDescent="0.3">
      <c r="B43148" s="5">
        <v>44057</v>
      </c>
      <c r="C43148">
        <v>3</v>
      </c>
      <c r="D43148" t="str">
        <v>NorthWest</v>
      </c>
      <c r="E43148">
        <v>100.68300000000001</v>
      </c>
      <c r="F43148">
        <v>6</v>
      </c>
    </row>
    <row r="43149" spans="2:6" x14ac:dyDescent="0.3">
      <c r="B43149" s="5">
        <v>43864</v>
      </c>
      <c r="C43149">
        <v>4</v>
      </c>
      <c r="D43149" t="str">
        <v>South</v>
      </c>
      <c r="E43149">
        <v>301.69400000000002</v>
      </c>
      <c r="F43149">
        <v>1</v>
      </c>
    </row>
    <row r="43150" spans="2:6" x14ac:dyDescent="0.3">
      <c r="B43150" s="5">
        <v>44365</v>
      </c>
      <c r="C43150">
        <v>4</v>
      </c>
      <c r="D43150" t="str">
        <v>South</v>
      </c>
      <c r="E43150">
        <v>105.40799999999999</v>
      </c>
      <c r="F43150">
        <v>1</v>
      </c>
    </row>
    <row r="43151" spans="2:6" x14ac:dyDescent="0.3">
      <c r="B43151" s="5">
        <v>43855</v>
      </c>
      <c r="C43151">
        <v>4</v>
      </c>
      <c r="D43151" t="str">
        <v>SouthWest</v>
      </c>
      <c r="E43151">
        <v>330.726</v>
      </c>
      <c r="F43151">
        <v>5</v>
      </c>
    </row>
    <row r="43152" spans="2:6" x14ac:dyDescent="0.3">
      <c r="B43152" s="5">
        <v>43863</v>
      </c>
      <c r="C43152">
        <v>5</v>
      </c>
      <c r="D43152" t="str">
        <v>MidWest</v>
      </c>
      <c r="E43152">
        <v>130.65100000000001</v>
      </c>
      <c r="F43152">
        <v>1</v>
      </c>
    </row>
    <row r="43153" spans="2:6" x14ac:dyDescent="0.3">
      <c r="B43153" s="5">
        <v>43879</v>
      </c>
      <c r="C43153">
        <v>5</v>
      </c>
      <c r="D43153" t="str">
        <v>MidWest</v>
      </c>
      <c r="E43153">
        <v>376.815</v>
      </c>
      <c r="F43153">
        <v>6</v>
      </c>
    </row>
    <row r="43154" spans="2:6" x14ac:dyDescent="0.3">
      <c r="B43154" s="5">
        <v>43857</v>
      </c>
      <c r="C43154">
        <v>3</v>
      </c>
      <c r="D43154" t="str">
        <v>NorthWest</v>
      </c>
      <c r="E43154">
        <v>192.11600000000001</v>
      </c>
      <c r="F43154">
        <v>1</v>
      </c>
    </row>
    <row r="43155" spans="2:6" x14ac:dyDescent="0.3">
      <c r="B43155" s="5">
        <v>43916</v>
      </c>
      <c r="C43155">
        <v>2</v>
      </c>
      <c r="D43155" t="str">
        <v>South</v>
      </c>
      <c r="E43155">
        <v>441.15200000000004</v>
      </c>
      <c r="F43155">
        <v>5</v>
      </c>
    </row>
    <row r="43156" spans="2:6" x14ac:dyDescent="0.3">
      <c r="B43156" s="5">
        <v>43937</v>
      </c>
      <c r="C43156">
        <v>4</v>
      </c>
      <c r="D43156" t="str">
        <v>West</v>
      </c>
      <c r="E43156">
        <v>400.13499999999999</v>
      </c>
      <c r="F43156">
        <v>1</v>
      </c>
    </row>
    <row r="43157" spans="2:6" x14ac:dyDescent="0.3">
      <c r="B43157" s="5">
        <v>44335</v>
      </c>
      <c r="C43157">
        <v>3</v>
      </c>
      <c r="D43157" t="str">
        <v>MidWest</v>
      </c>
      <c r="E43157">
        <v>122.03</v>
      </c>
      <c r="F43157">
        <v>1</v>
      </c>
    </row>
    <row r="43158" spans="2:6" x14ac:dyDescent="0.3">
      <c r="B43158" s="5">
        <v>43958</v>
      </c>
      <c r="C43158">
        <v>3</v>
      </c>
      <c r="D43158" t="str">
        <v>MidWest</v>
      </c>
      <c r="E43158">
        <v>120.16900000000001</v>
      </c>
      <c r="F43158">
        <v>4</v>
      </c>
    </row>
    <row r="43159" spans="2:6" x14ac:dyDescent="0.3">
      <c r="B43159" s="5">
        <v>44073</v>
      </c>
      <c r="C43159">
        <v>2</v>
      </c>
      <c r="D43159" t="str">
        <v>MidWest</v>
      </c>
      <c r="E43159">
        <v>372.34000000000003</v>
      </c>
      <c r="F43159">
        <v>3</v>
      </c>
    </row>
    <row r="43160" spans="2:6" x14ac:dyDescent="0.3">
      <c r="B43160" s="5">
        <v>44281</v>
      </c>
      <c r="C43160">
        <v>1</v>
      </c>
      <c r="D43160" t="str">
        <v>South</v>
      </c>
      <c r="E43160">
        <v>482.84100000000001</v>
      </c>
      <c r="F43160">
        <v>7</v>
      </c>
    </row>
    <row r="43161" spans="2:6" x14ac:dyDescent="0.3">
      <c r="B43161" s="5">
        <v>44548</v>
      </c>
      <c r="C43161">
        <v>1</v>
      </c>
      <c r="D43161" t="str">
        <v>East</v>
      </c>
      <c r="E43161">
        <v>639.26</v>
      </c>
      <c r="F43161">
        <v>1</v>
      </c>
    </row>
    <row r="43162" spans="2:6" x14ac:dyDescent="0.3">
      <c r="B43162" s="5">
        <v>43956</v>
      </c>
      <c r="C43162">
        <v>5</v>
      </c>
      <c r="D43162" t="str">
        <v>NorthWest</v>
      </c>
      <c r="E43162">
        <v>111.11800000000001</v>
      </c>
      <c r="F43162">
        <v>5</v>
      </c>
    </row>
    <row r="43163" spans="2:6" x14ac:dyDescent="0.3">
      <c r="B43163" s="5">
        <v>44145</v>
      </c>
      <c r="C43163">
        <v>1</v>
      </c>
      <c r="D43163" t="str">
        <v>MidWest</v>
      </c>
      <c r="E43163">
        <v>353.209</v>
      </c>
      <c r="F43163">
        <v>1</v>
      </c>
    </row>
    <row r="43164" spans="2:6" x14ac:dyDescent="0.3">
      <c r="B43164" s="5">
        <v>44330</v>
      </c>
      <c r="C43164">
        <v>3</v>
      </c>
      <c r="D43164" t="str">
        <v>South</v>
      </c>
      <c r="E43164">
        <v>339.30700000000002</v>
      </c>
      <c r="F43164">
        <v>3</v>
      </c>
    </row>
    <row r="43165" spans="2:6" x14ac:dyDescent="0.3">
      <c r="B43165" s="5">
        <v>44560</v>
      </c>
      <c r="C43165">
        <v>2</v>
      </c>
      <c r="D43165" t="str">
        <v>MidWest</v>
      </c>
      <c r="E43165">
        <v>636.71100000000001</v>
      </c>
      <c r="F43165">
        <v>4</v>
      </c>
    </row>
    <row r="43166" spans="2:6" x14ac:dyDescent="0.3">
      <c r="B43166" s="5">
        <v>44473</v>
      </c>
      <c r="C43166">
        <v>3</v>
      </c>
      <c r="D43166" t="str">
        <v>East</v>
      </c>
      <c r="E43166">
        <v>127.524</v>
      </c>
      <c r="F43166">
        <v>7</v>
      </c>
    </row>
    <row r="43167" spans="2:6" x14ac:dyDescent="0.3">
      <c r="B43167" s="5">
        <v>44095</v>
      </c>
      <c r="C43167">
        <v>1</v>
      </c>
      <c r="D43167" t="str">
        <v>West</v>
      </c>
      <c r="E43167">
        <v>463.20500000000004</v>
      </c>
      <c r="F43167">
        <v>3</v>
      </c>
    </row>
    <row r="43168" spans="2:6" x14ac:dyDescent="0.3">
      <c r="B43168" s="5">
        <v>44382</v>
      </c>
      <c r="C43168">
        <v>1</v>
      </c>
      <c r="D43168" t="str">
        <v>South</v>
      </c>
      <c r="E43168">
        <v>275.37</v>
      </c>
      <c r="F43168">
        <v>2</v>
      </c>
    </row>
    <row r="43169" spans="2:6" x14ac:dyDescent="0.3">
      <c r="B43169" s="5">
        <v>44332</v>
      </c>
      <c r="C43169">
        <v>3</v>
      </c>
      <c r="D43169" t="str">
        <v>West</v>
      </c>
      <c r="E43169">
        <v>196.99</v>
      </c>
      <c r="F43169">
        <v>5</v>
      </c>
    </row>
    <row r="43170" spans="2:6" x14ac:dyDescent="0.3">
      <c r="B43170" s="5">
        <v>44315</v>
      </c>
      <c r="C43170">
        <v>5</v>
      </c>
      <c r="D43170" t="str">
        <v>MidWest</v>
      </c>
      <c r="E43170">
        <v>414.51300000000003</v>
      </c>
      <c r="F43170">
        <v>7</v>
      </c>
    </row>
    <row r="43171" spans="2:6" x14ac:dyDescent="0.3">
      <c r="B43171" s="5">
        <v>44313</v>
      </c>
      <c r="C43171">
        <v>3</v>
      </c>
      <c r="D43171" t="str">
        <v>NorthWest</v>
      </c>
      <c r="E43171">
        <v>193.821</v>
      </c>
      <c r="F43171">
        <v>4</v>
      </c>
    </row>
    <row r="43172" spans="2:6" x14ac:dyDescent="0.3">
      <c r="B43172" s="5">
        <v>43867</v>
      </c>
      <c r="C43172">
        <v>2</v>
      </c>
      <c r="D43172" t="str">
        <v>South</v>
      </c>
      <c r="E43172">
        <v>314.66899999999998</v>
      </c>
      <c r="F43172">
        <v>5</v>
      </c>
    </row>
    <row r="43173" spans="2:6" x14ac:dyDescent="0.3">
      <c r="B43173" s="5">
        <v>44427</v>
      </c>
      <c r="C43173">
        <v>3</v>
      </c>
      <c r="D43173" t="str">
        <v>NorthWest</v>
      </c>
      <c r="E43173">
        <v>101.64</v>
      </c>
      <c r="F43173">
        <v>3</v>
      </c>
    </row>
    <row r="43174" spans="2:6" x14ac:dyDescent="0.3">
      <c r="B43174" s="5">
        <v>44299</v>
      </c>
      <c r="C43174">
        <v>1</v>
      </c>
      <c r="D43174" t="str">
        <v>South</v>
      </c>
      <c r="E43174">
        <v>454.44499999999999</v>
      </c>
      <c r="F43174">
        <v>5</v>
      </c>
    </row>
    <row r="43175" spans="2:6" x14ac:dyDescent="0.3">
      <c r="B43175" s="5">
        <v>44552</v>
      </c>
      <c r="C43175">
        <v>4</v>
      </c>
      <c r="D43175" t="str">
        <v>NorthWest</v>
      </c>
      <c r="E43175">
        <v>807.83900000000006</v>
      </c>
      <c r="F43175">
        <v>7</v>
      </c>
    </row>
    <row r="43176" spans="2:6" x14ac:dyDescent="0.3">
      <c r="B43176" s="5">
        <v>43876</v>
      </c>
      <c r="C43176">
        <v>4</v>
      </c>
      <c r="D43176" t="str">
        <v>NorthWest</v>
      </c>
      <c r="E43176">
        <v>357.95300000000003</v>
      </c>
      <c r="F43176">
        <v>7</v>
      </c>
    </row>
    <row r="43177" spans="2:6" x14ac:dyDescent="0.3">
      <c r="B43177" s="5">
        <v>43943</v>
      </c>
      <c r="C43177">
        <v>3</v>
      </c>
      <c r="D43177" t="str">
        <v>West</v>
      </c>
      <c r="E43177">
        <v>445.69200000000001</v>
      </c>
      <c r="F43177">
        <v>1</v>
      </c>
    </row>
    <row r="43178" spans="2:6" x14ac:dyDescent="0.3">
      <c r="B43178" s="5">
        <v>44038</v>
      </c>
      <c r="C43178">
        <v>3</v>
      </c>
      <c r="D43178" t="str">
        <v>NorthWest</v>
      </c>
      <c r="E43178">
        <v>449.26499999999999</v>
      </c>
      <c r="F43178">
        <v>1</v>
      </c>
    </row>
    <row r="43179" spans="2:6" x14ac:dyDescent="0.3">
      <c r="B43179" s="5">
        <v>43932</v>
      </c>
      <c r="C43179">
        <v>1</v>
      </c>
      <c r="D43179" t="str">
        <v>East</v>
      </c>
      <c r="E43179">
        <v>460.53300000000002</v>
      </c>
      <c r="F43179">
        <v>2</v>
      </c>
    </row>
    <row r="43180" spans="2:6" x14ac:dyDescent="0.3">
      <c r="B43180" s="5">
        <v>44420</v>
      </c>
      <c r="C43180">
        <v>3</v>
      </c>
      <c r="D43180" t="str">
        <v>West</v>
      </c>
      <c r="E43180">
        <v>380.822</v>
      </c>
      <c r="F43180">
        <v>7</v>
      </c>
    </row>
    <row r="43181" spans="2:6" x14ac:dyDescent="0.3">
      <c r="B43181" s="5">
        <v>44347</v>
      </c>
      <c r="C43181">
        <v>3</v>
      </c>
      <c r="D43181" t="str">
        <v>NorthWest</v>
      </c>
      <c r="E43181">
        <v>444.46999999999997</v>
      </c>
      <c r="F43181">
        <v>5</v>
      </c>
    </row>
    <row r="43182" spans="2:6" x14ac:dyDescent="0.3">
      <c r="B43182" s="5">
        <v>44069</v>
      </c>
      <c r="C43182">
        <v>2</v>
      </c>
      <c r="D43182" t="str">
        <v>NorthWest</v>
      </c>
      <c r="E43182">
        <v>153.03</v>
      </c>
      <c r="F43182">
        <v>1</v>
      </c>
    </row>
    <row r="43183" spans="2:6" x14ac:dyDescent="0.3">
      <c r="B43183" s="5">
        <v>44105</v>
      </c>
      <c r="C43183">
        <v>5</v>
      </c>
      <c r="D43183" t="str">
        <v>West</v>
      </c>
      <c r="E43183">
        <v>471.30399999999997</v>
      </c>
      <c r="F43183">
        <v>4</v>
      </c>
    </row>
    <row r="43184" spans="2:6" x14ac:dyDescent="0.3">
      <c r="B43184" s="5">
        <v>44399</v>
      </c>
      <c r="C43184">
        <v>4</v>
      </c>
      <c r="D43184" t="str">
        <v>West</v>
      </c>
      <c r="E43184">
        <v>478.34700000000004</v>
      </c>
      <c r="F43184">
        <v>3</v>
      </c>
    </row>
    <row r="43185" spans="2:6" x14ac:dyDescent="0.3">
      <c r="B43185" s="5">
        <v>43987</v>
      </c>
      <c r="C43185">
        <v>3</v>
      </c>
      <c r="D43185" t="str">
        <v>West</v>
      </c>
      <c r="E43185">
        <v>236.41</v>
      </c>
      <c r="F43185">
        <v>3</v>
      </c>
    </row>
    <row r="43186" spans="2:6" x14ac:dyDescent="0.3">
      <c r="B43186" s="5">
        <v>44296</v>
      </c>
      <c r="C43186">
        <v>5</v>
      </c>
      <c r="D43186" t="str">
        <v>SouthWest</v>
      </c>
      <c r="E43186">
        <v>125.53</v>
      </c>
      <c r="F43186">
        <v>4</v>
      </c>
    </row>
    <row r="43187" spans="2:6" x14ac:dyDescent="0.3">
      <c r="B43187" s="5">
        <v>44353</v>
      </c>
      <c r="C43187">
        <v>5</v>
      </c>
      <c r="D43187" t="str">
        <v>West</v>
      </c>
      <c r="E43187">
        <v>450.97500000000002</v>
      </c>
      <c r="F43187">
        <v>1</v>
      </c>
    </row>
    <row r="43188" spans="2:6" x14ac:dyDescent="0.3">
      <c r="B43188" s="5">
        <v>43980</v>
      </c>
      <c r="C43188">
        <v>5</v>
      </c>
      <c r="D43188" t="str">
        <v>NorthWest</v>
      </c>
      <c r="E43188">
        <v>328.47199999999998</v>
      </c>
      <c r="F43188">
        <v>6</v>
      </c>
    </row>
    <row r="43189" spans="2:6" x14ac:dyDescent="0.3">
      <c r="B43189" s="5">
        <v>43887</v>
      </c>
      <c r="C43189">
        <v>4</v>
      </c>
      <c r="D43189" t="str">
        <v>MidWest</v>
      </c>
      <c r="E43189">
        <v>298.32299999999998</v>
      </c>
      <c r="F43189">
        <v>7</v>
      </c>
    </row>
    <row r="43190" spans="2:6" x14ac:dyDescent="0.3">
      <c r="B43190" s="5">
        <v>43891</v>
      </c>
      <c r="C43190">
        <v>3</v>
      </c>
      <c r="D43190" t="str">
        <v>SouthWest</v>
      </c>
      <c r="E43190">
        <v>124.51199999999999</v>
      </c>
      <c r="F43190">
        <v>5</v>
      </c>
    </row>
    <row r="43191" spans="2:6" x14ac:dyDescent="0.3">
      <c r="B43191" s="5">
        <v>43895</v>
      </c>
      <c r="C43191">
        <v>4</v>
      </c>
      <c r="D43191" t="str">
        <v>NorthWest</v>
      </c>
      <c r="E43191">
        <v>275.50799999999998</v>
      </c>
      <c r="F43191">
        <v>1</v>
      </c>
    </row>
    <row r="43192" spans="2:6" x14ac:dyDescent="0.3">
      <c r="B43192" s="5">
        <v>43937</v>
      </c>
      <c r="C43192">
        <v>3</v>
      </c>
      <c r="D43192" t="str">
        <v>West</v>
      </c>
      <c r="E43192">
        <v>442.44200000000001</v>
      </c>
      <c r="F43192">
        <v>1</v>
      </c>
    </row>
    <row r="43193" spans="2:6" x14ac:dyDescent="0.3">
      <c r="B43193" s="5">
        <v>44259</v>
      </c>
      <c r="C43193">
        <v>5</v>
      </c>
      <c r="D43193" t="str">
        <v>SouthWest</v>
      </c>
      <c r="E43193">
        <v>333.96899999999999</v>
      </c>
      <c r="F43193">
        <v>6</v>
      </c>
    </row>
    <row r="43194" spans="2:6" x14ac:dyDescent="0.3">
      <c r="B43194" s="5">
        <v>44273</v>
      </c>
      <c r="C43194">
        <v>5</v>
      </c>
      <c r="D43194" t="str">
        <v>East</v>
      </c>
      <c r="E43194">
        <v>366.05200000000002</v>
      </c>
      <c r="F43194">
        <v>4</v>
      </c>
    </row>
    <row r="43195" spans="2:6" x14ac:dyDescent="0.3">
      <c r="B43195" s="5">
        <v>44029</v>
      </c>
      <c r="C43195">
        <v>1</v>
      </c>
      <c r="D43195" t="str">
        <v>NorthWest</v>
      </c>
      <c r="E43195">
        <v>191.28299999999999</v>
      </c>
      <c r="F43195">
        <v>5</v>
      </c>
    </row>
    <row r="43196" spans="2:6" x14ac:dyDescent="0.3">
      <c r="B43196" s="5">
        <v>44504</v>
      </c>
      <c r="C43196">
        <v>1</v>
      </c>
      <c r="D43196" t="str">
        <v>East</v>
      </c>
      <c r="E43196">
        <v>455.101</v>
      </c>
      <c r="F43196">
        <v>1</v>
      </c>
    </row>
    <row r="43197" spans="2:6" x14ac:dyDescent="0.3">
      <c r="B43197" s="5">
        <v>44386</v>
      </c>
      <c r="C43197">
        <v>5</v>
      </c>
      <c r="D43197" t="str">
        <v>East</v>
      </c>
      <c r="E43197">
        <v>311.21600000000001</v>
      </c>
      <c r="F43197">
        <v>2</v>
      </c>
    </row>
    <row r="43198" spans="2:6" x14ac:dyDescent="0.3">
      <c r="B43198" s="5">
        <v>44561</v>
      </c>
      <c r="C43198">
        <v>4</v>
      </c>
      <c r="D43198" t="str">
        <v>NorthWest</v>
      </c>
      <c r="E43198">
        <v>657.08600000000001</v>
      </c>
      <c r="F43198">
        <v>1</v>
      </c>
    </row>
    <row r="43199" spans="2:6" x14ac:dyDescent="0.3">
      <c r="B43199" s="5">
        <v>44057</v>
      </c>
      <c r="C43199">
        <v>5</v>
      </c>
      <c r="D43199" t="str">
        <v>West</v>
      </c>
      <c r="E43199">
        <v>120.69500000000001</v>
      </c>
      <c r="F43199">
        <v>1</v>
      </c>
    </row>
    <row r="43200" spans="2:6" x14ac:dyDescent="0.3">
      <c r="B43200" s="5">
        <v>43996</v>
      </c>
      <c r="C43200">
        <v>1</v>
      </c>
      <c r="D43200" t="str">
        <v>South</v>
      </c>
      <c r="E43200">
        <v>212.65600000000001</v>
      </c>
      <c r="F43200">
        <v>2</v>
      </c>
    </row>
    <row r="43201" spans="2:6" x14ac:dyDescent="0.3">
      <c r="B43201" s="5">
        <v>43851</v>
      </c>
      <c r="C43201">
        <v>3</v>
      </c>
      <c r="D43201" t="str">
        <v>West</v>
      </c>
      <c r="E43201">
        <v>273.52800000000002</v>
      </c>
      <c r="F43201">
        <v>6</v>
      </c>
    </row>
    <row r="43202" spans="2:6" x14ac:dyDescent="0.3">
      <c r="B43202" s="5">
        <v>44493</v>
      </c>
      <c r="C43202">
        <v>3</v>
      </c>
      <c r="D43202" t="str">
        <v>West</v>
      </c>
      <c r="E43202">
        <v>330.84299999999996</v>
      </c>
      <c r="F43202">
        <v>5</v>
      </c>
    </row>
    <row r="43203" spans="2:6" x14ac:dyDescent="0.3">
      <c r="B43203" s="5">
        <v>44365</v>
      </c>
      <c r="C43203">
        <v>1</v>
      </c>
      <c r="D43203" t="str">
        <v>East</v>
      </c>
      <c r="E43203">
        <v>170.23399999999998</v>
      </c>
      <c r="F43203">
        <v>4</v>
      </c>
    </row>
    <row r="43204" spans="2:6" x14ac:dyDescent="0.3">
      <c r="B43204" s="5">
        <v>44001</v>
      </c>
      <c r="C43204">
        <v>3</v>
      </c>
      <c r="D43204" t="str">
        <v>West</v>
      </c>
      <c r="E43204">
        <v>254.25500000000002</v>
      </c>
      <c r="F43204">
        <v>4</v>
      </c>
    </row>
    <row r="43205" spans="2:6" x14ac:dyDescent="0.3">
      <c r="B43205" s="5">
        <v>44345</v>
      </c>
      <c r="C43205">
        <v>3</v>
      </c>
      <c r="D43205" t="str">
        <v>South</v>
      </c>
      <c r="E43205">
        <v>265.40899999999999</v>
      </c>
      <c r="F43205">
        <v>1</v>
      </c>
    </row>
    <row r="43206" spans="2:6" x14ac:dyDescent="0.3">
      <c r="B43206" s="5">
        <v>43997</v>
      </c>
      <c r="C43206">
        <v>4</v>
      </c>
      <c r="D43206" t="str">
        <v>NorthWest</v>
      </c>
      <c r="E43206">
        <v>209.27600000000001</v>
      </c>
      <c r="F43206">
        <v>1</v>
      </c>
    </row>
    <row r="43207" spans="2:6" x14ac:dyDescent="0.3">
      <c r="B43207" s="5">
        <v>43930</v>
      </c>
      <c r="C43207">
        <v>4</v>
      </c>
      <c r="D43207" t="str">
        <v>West</v>
      </c>
      <c r="E43207">
        <v>459.892</v>
      </c>
      <c r="F43207">
        <v>3</v>
      </c>
    </row>
    <row r="43208" spans="2:6" x14ac:dyDescent="0.3">
      <c r="B43208" s="5">
        <v>44389</v>
      </c>
      <c r="C43208">
        <v>1</v>
      </c>
      <c r="D43208" t="str">
        <v>NorthWest</v>
      </c>
      <c r="E43208">
        <v>433.00799999999998</v>
      </c>
      <c r="F43208">
        <v>7</v>
      </c>
    </row>
    <row r="43209" spans="2:6" x14ac:dyDescent="0.3">
      <c r="B43209" s="5">
        <v>44312</v>
      </c>
      <c r="C43209">
        <v>1</v>
      </c>
      <c r="D43209" t="str">
        <v>MidWest</v>
      </c>
      <c r="E43209">
        <v>152.636</v>
      </c>
      <c r="F43209">
        <v>3</v>
      </c>
    </row>
    <row r="43210" spans="2:6" x14ac:dyDescent="0.3">
      <c r="B43210" s="5">
        <v>44072</v>
      </c>
      <c r="C43210">
        <v>5</v>
      </c>
      <c r="D43210" t="str">
        <v>East</v>
      </c>
      <c r="E43210">
        <v>140.024</v>
      </c>
      <c r="F43210">
        <v>1</v>
      </c>
    </row>
    <row r="43211" spans="2:6" x14ac:dyDescent="0.3">
      <c r="B43211" s="5">
        <v>44280</v>
      </c>
      <c r="C43211">
        <v>2</v>
      </c>
      <c r="D43211" t="str">
        <v>East</v>
      </c>
      <c r="E43211">
        <v>214.89400000000001</v>
      </c>
      <c r="F43211">
        <v>2</v>
      </c>
    </row>
    <row r="43212" spans="2:6" x14ac:dyDescent="0.3">
      <c r="B43212" s="5">
        <v>44344</v>
      </c>
      <c r="C43212">
        <v>3</v>
      </c>
      <c r="D43212" t="str">
        <v>SouthWest</v>
      </c>
      <c r="E43212">
        <v>222.84899999999999</v>
      </c>
      <c r="F43212">
        <v>1</v>
      </c>
    </row>
    <row r="43213" spans="2:6" x14ac:dyDescent="0.3">
      <c r="B43213" s="5">
        <v>44283</v>
      </c>
      <c r="C43213">
        <v>3</v>
      </c>
      <c r="D43213" t="str">
        <v>MidWest</v>
      </c>
      <c r="E43213">
        <v>404.2</v>
      </c>
      <c r="F43213">
        <v>1</v>
      </c>
    </row>
    <row r="43214" spans="2:6" x14ac:dyDescent="0.3">
      <c r="B43214" s="5">
        <v>44517</v>
      </c>
      <c r="C43214">
        <v>1</v>
      </c>
      <c r="D43214" t="str">
        <v>MidWest</v>
      </c>
      <c r="E43214">
        <v>118.657</v>
      </c>
      <c r="F43214">
        <v>1</v>
      </c>
    </row>
    <row r="43215" spans="2:6" x14ac:dyDescent="0.3">
      <c r="B43215" s="5">
        <v>44192</v>
      </c>
      <c r="C43215">
        <v>3</v>
      </c>
      <c r="D43215" t="str">
        <v>West</v>
      </c>
      <c r="E43215">
        <v>562.16099999999994</v>
      </c>
      <c r="F43215">
        <v>1</v>
      </c>
    </row>
    <row r="43216" spans="2:6" x14ac:dyDescent="0.3">
      <c r="B43216" s="5">
        <v>44067</v>
      </c>
      <c r="C43216">
        <v>3</v>
      </c>
      <c r="D43216" t="str">
        <v>SouthWest</v>
      </c>
      <c r="E43216">
        <v>327.976</v>
      </c>
      <c r="F43216">
        <v>6</v>
      </c>
    </row>
    <row r="43217" spans="2:6" x14ac:dyDescent="0.3">
      <c r="B43217" s="5">
        <v>43877</v>
      </c>
      <c r="C43217">
        <v>1</v>
      </c>
      <c r="D43217" t="str">
        <v>NorthWest</v>
      </c>
      <c r="E43217">
        <v>252.767</v>
      </c>
      <c r="F43217">
        <v>1</v>
      </c>
    </row>
    <row r="43218" spans="2:6" x14ac:dyDescent="0.3">
      <c r="B43218" s="5">
        <v>44316</v>
      </c>
      <c r="C43218">
        <v>5</v>
      </c>
      <c r="D43218" t="str">
        <v>NorthWest</v>
      </c>
      <c r="E43218">
        <v>415.52299999999997</v>
      </c>
      <c r="F43218">
        <v>1</v>
      </c>
    </row>
    <row r="43219" spans="2:6" x14ac:dyDescent="0.3">
      <c r="B43219" s="5">
        <v>44261</v>
      </c>
      <c r="C43219">
        <v>1</v>
      </c>
      <c r="D43219" t="str">
        <v>South</v>
      </c>
      <c r="E43219">
        <v>360.471</v>
      </c>
      <c r="F43219">
        <v>3</v>
      </c>
    </row>
    <row r="43220" spans="2:6" x14ac:dyDescent="0.3">
      <c r="B43220" s="5">
        <v>44372</v>
      </c>
      <c r="C43220">
        <v>2</v>
      </c>
      <c r="D43220" t="str">
        <v>MidWest</v>
      </c>
      <c r="E43220">
        <v>412.02600000000001</v>
      </c>
      <c r="F43220">
        <v>5</v>
      </c>
    </row>
    <row r="43221" spans="2:6" x14ac:dyDescent="0.3">
      <c r="B43221" s="5">
        <v>44373</v>
      </c>
      <c r="C43221">
        <v>4</v>
      </c>
      <c r="D43221" t="str">
        <v>South</v>
      </c>
      <c r="E43221">
        <v>188.27799999999999</v>
      </c>
      <c r="F43221">
        <v>5</v>
      </c>
    </row>
    <row r="43222" spans="2:6" x14ac:dyDescent="0.3">
      <c r="B43222" s="5">
        <v>44278</v>
      </c>
      <c r="C43222">
        <v>1</v>
      </c>
      <c r="D43222" t="str">
        <v>South</v>
      </c>
      <c r="E43222">
        <v>258.774</v>
      </c>
      <c r="F43222">
        <v>2</v>
      </c>
    </row>
    <row r="43223" spans="2:6" x14ac:dyDescent="0.3">
      <c r="B43223" s="5">
        <v>44397</v>
      </c>
      <c r="C43223">
        <v>4</v>
      </c>
      <c r="D43223" t="str">
        <v>South</v>
      </c>
      <c r="E43223">
        <v>468.33199999999999</v>
      </c>
      <c r="F43223">
        <v>1</v>
      </c>
    </row>
    <row r="43224" spans="2:6" x14ac:dyDescent="0.3">
      <c r="B43224" s="5">
        <v>44336</v>
      </c>
      <c r="C43224">
        <v>3</v>
      </c>
      <c r="D43224" t="str">
        <v>West</v>
      </c>
      <c r="E43224">
        <v>461.94499999999999</v>
      </c>
      <c r="F43224">
        <v>1</v>
      </c>
    </row>
    <row r="43225" spans="2:6" x14ac:dyDescent="0.3">
      <c r="B43225" s="5">
        <v>43955</v>
      </c>
      <c r="C43225">
        <v>2</v>
      </c>
      <c r="D43225" t="str">
        <v>NorthWest</v>
      </c>
      <c r="E43225">
        <v>416.46899999999994</v>
      </c>
      <c r="F43225">
        <v>1</v>
      </c>
    </row>
    <row r="43226" spans="2:6" x14ac:dyDescent="0.3">
      <c r="B43226" s="5">
        <v>44424</v>
      </c>
      <c r="C43226">
        <v>3</v>
      </c>
      <c r="D43226" t="str">
        <v>East</v>
      </c>
      <c r="E43226">
        <v>272.53000000000003</v>
      </c>
      <c r="F43226">
        <v>1</v>
      </c>
    </row>
    <row r="43227" spans="2:6" x14ac:dyDescent="0.3">
      <c r="B43227" s="5">
        <v>44399</v>
      </c>
      <c r="C43227">
        <v>1</v>
      </c>
      <c r="D43227" t="str">
        <v>NorthWest</v>
      </c>
      <c r="E43227">
        <v>228.57900000000001</v>
      </c>
      <c r="F43227">
        <v>1</v>
      </c>
    </row>
    <row r="43228" spans="2:6" x14ac:dyDescent="0.3">
      <c r="B43228" s="5">
        <v>44276</v>
      </c>
      <c r="C43228">
        <v>5</v>
      </c>
      <c r="D43228" t="str">
        <v>East</v>
      </c>
      <c r="E43228">
        <v>216.51500000000001</v>
      </c>
      <c r="F43228">
        <v>1</v>
      </c>
    </row>
    <row r="43229" spans="2:6" x14ac:dyDescent="0.3">
      <c r="B43229" s="5">
        <v>43924</v>
      </c>
      <c r="C43229">
        <v>4</v>
      </c>
      <c r="D43229" t="str">
        <v>NorthWest</v>
      </c>
      <c r="E43229">
        <v>323.70500000000004</v>
      </c>
      <c r="F43229">
        <v>5</v>
      </c>
    </row>
    <row r="43230" spans="2:6" x14ac:dyDescent="0.3">
      <c r="B43230" s="5">
        <v>44043</v>
      </c>
      <c r="C43230">
        <v>3</v>
      </c>
      <c r="D43230" t="str">
        <v>East</v>
      </c>
      <c r="E43230">
        <v>469.28999999999996</v>
      </c>
      <c r="F43230">
        <v>5</v>
      </c>
    </row>
    <row r="43231" spans="2:6" x14ac:dyDescent="0.3">
      <c r="B43231" s="5">
        <v>44208</v>
      </c>
      <c r="C43231">
        <v>5</v>
      </c>
      <c r="D43231" t="str">
        <v>MidWest</v>
      </c>
      <c r="E43231">
        <v>282.26</v>
      </c>
      <c r="F43231">
        <v>6</v>
      </c>
    </row>
    <row r="43232" spans="2:6" x14ac:dyDescent="0.3">
      <c r="B43232" s="5">
        <v>44271</v>
      </c>
      <c r="C43232">
        <v>5</v>
      </c>
      <c r="D43232" t="str">
        <v>SouthWest</v>
      </c>
      <c r="E43232">
        <v>319.82100000000003</v>
      </c>
      <c r="F43232">
        <v>5</v>
      </c>
    </row>
  </sheetData>
  <conditionalFormatting sqref="B11:F43232">
    <cfRule type="expression" dxfId="0" priority="1">
      <formula>B11&lt;&gt;""</formula>
    </cfRule>
  </conditionalFormatting>
  <pageMargins left="0.7" right="0.7" top="0.75" bottom="0.75" header="0.3" footer="0.3"/>
  <pageSetup orientation="portrait" r:id="rId1"/>
  <drawing r:id="rId2"/>
  <tableParts count="1">
    <tablePart r:id="rId3"/>
  </tablePart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46E04E-BA61-4340-86AA-68306C63A6F7}">
  <sheetPr codeName="Sheet23">
    <tabColor rgb="FFFFFF00"/>
  </sheetPr>
  <dimension ref="B3:D9"/>
  <sheetViews>
    <sheetView zoomScale="160" zoomScaleNormal="160" workbookViewId="0"/>
  </sheetViews>
  <sheetFormatPr defaultRowHeight="14.4" x14ac:dyDescent="0.3"/>
  <cols>
    <col min="1" max="1" width="2.33203125" customWidth="1"/>
    <col min="3" max="3" width="16.5546875" customWidth="1"/>
    <col min="4" max="4" width="15.33203125" customWidth="1"/>
  </cols>
  <sheetData>
    <row r="3" spans="2:4" x14ac:dyDescent="0.3">
      <c r="B3" t="s">
        <v>629</v>
      </c>
    </row>
    <row r="4" spans="2:4" x14ac:dyDescent="0.3">
      <c r="B4" t="s">
        <v>628</v>
      </c>
    </row>
    <row r="6" spans="2:4" x14ac:dyDescent="0.3">
      <c r="C6" s="55" t="s">
        <v>618</v>
      </c>
      <c r="D6" s="55" t="s">
        <v>615</v>
      </c>
    </row>
    <row r="7" spans="2:4" x14ac:dyDescent="0.3">
      <c r="C7">
        <v>2020</v>
      </c>
      <c r="D7" s="53">
        <v>6865807.7880000072</v>
      </c>
    </row>
    <row r="8" spans="2:4" x14ac:dyDescent="0.3">
      <c r="C8">
        <v>2021</v>
      </c>
      <c r="D8" s="53">
        <v>6860914.587000018</v>
      </c>
    </row>
    <row r="9" spans="2:4" x14ac:dyDescent="0.3">
      <c r="C9" s="55" t="s">
        <v>79</v>
      </c>
      <c r="D9" s="140">
        <v>13726722.375000061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EE62D0-996D-44E3-B3C2-70F3B990F60C}">
  <sheetPr codeName="Sheet24">
    <tabColor rgb="FFFF0000"/>
  </sheetPr>
  <dimension ref="A1:T70"/>
  <sheetViews>
    <sheetView topLeftCell="A34" zoomScaleNormal="100" workbookViewId="0">
      <selection activeCell="A34" sqref="A34"/>
    </sheetView>
  </sheetViews>
  <sheetFormatPr defaultRowHeight="14.4" x14ac:dyDescent="0.3"/>
  <cols>
    <col min="1" max="1" width="4.44140625" customWidth="1"/>
    <col min="2" max="2" width="2.109375" bestFit="1" customWidth="1"/>
    <col min="3" max="3" width="13" customWidth="1"/>
    <col min="4" max="4" width="18.44140625" customWidth="1"/>
    <col min="5" max="5" width="26" customWidth="1"/>
    <col min="6" max="6" width="18.44140625" customWidth="1"/>
    <col min="8" max="8" width="13" customWidth="1"/>
    <col min="9" max="9" width="11.109375" customWidth="1"/>
    <col min="11" max="11" width="12.44140625" bestFit="1" customWidth="1"/>
    <col min="12" max="12" width="27.5546875" bestFit="1" customWidth="1"/>
    <col min="13" max="13" width="19.5546875" bestFit="1" customWidth="1"/>
    <col min="14" max="14" width="16.44140625" customWidth="1"/>
    <col min="20" max="20" width="11.33203125" bestFit="1" customWidth="1"/>
    <col min="21" max="21" width="12.44140625" bestFit="1" customWidth="1"/>
    <col min="23" max="23" width="13" customWidth="1"/>
    <col min="25" max="25" width="14.6640625" customWidth="1"/>
  </cols>
  <sheetData>
    <row r="1" spans="1:20" x14ac:dyDescent="0.3">
      <c r="A1" s="6"/>
    </row>
    <row r="2" spans="1:20" x14ac:dyDescent="0.3">
      <c r="C2" s="6" t="s">
        <v>129</v>
      </c>
      <c r="D2" t="s">
        <v>135</v>
      </c>
      <c r="T2" s="6" t="s">
        <v>130</v>
      </c>
    </row>
    <row r="3" spans="1:20" x14ac:dyDescent="0.3">
      <c r="T3" t="s">
        <v>131</v>
      </c>
    </row>
    <row r="4" spans="1:20" x14ac:dyDescent="0.3">
      <c r="B4" s="6">
        <v>1</v>
      </c>
      <c r="C4" t="s">
        <v>112</v>
      </c>
    </row>
    <row r="5" spans="1:20" x14ac:dyDescent="0.3">
      <c r="B5" s="6">
        <v>2</v>
      </c>
      <c r="C5" t="s">
        <v>116</v>
      </c>
    </row>
    <row r="6" spans="1:20" x14ac:dyDescent="0.3">
      <c r="B6" s="6"/>
      <c r="C6" s="23" t="s">
        <v>113</v>
      </c>
    </row>
    <row r="7" spans="1:20" x14ac:dyDescent="0.3">
      <c r="B7" s="6">
        <v>3</v>
      </c>
      <c r="C7" t="s">
        <v>110</v>
      </c>
    </row>
    <row r="8" spans="1:20" x14ac:dyDescent="0.3">
      <c r="B8" s="6">
        <v>4</v>
      </c>
      <c r="C8" t="s">
        <v>115</v>
      </c>
    </row>
    <row r="9" spans="1:20" x14ac:dyDescent="0.3">
      <c r="B9" s="6">
        <v>5</v>
      </c>
      <c r="C9" t="s">
        <v>117</v>
      </c>
    </row>
    <row r="10" spans="1:20" x14ac:dyDescent="0.3">
      <c r="B10" s="6">
        <v>6</v>
      </c>
      <c r="C10" t="s">
        <v>118</v>
      </c>
    </row>
    <row r="11" spans="1:20" x14ac:dyDescent="0.3">
      <c r="B11" s="6">
        <v>7</v>
      </c>
      <c r="C11" t="s">
        <v>119</v>
      </c>
    </row>
    <row r="37" spans="3:13" x14ac:dyDescent="0.3">
      <c r="C37" s="55" t="s">
        <v>2</v>
      </c>
      <c r="D37" s="55" t="s">
        <v>615</v>
      </c>
      <c r="E37" s="55" t="s">
        <v>617</v>
      </c>
      <c r="F37" s="55" t="s">
        <v>616</v>
      </c>
      <c r="I37" s="55" t="s">
        <v>618</v>
      </c>
      <c r="J37" s="55" t="s">
        <v>619</v>
      </c>
      <c r="K37" s="55" t="s">
        <v>615</v>
      </c>
      <c r="L37" s="55" t="s">
        <v>617</v>
      </c>
      <c r="M37" s="55" t="s">
        <v>616</v>
      </c>
    </row>
    <row r="38" spans="3:13" x14ac:dyDescent="0.3">
      <c r="C38" t="s">
        <v>12</v>
      </c>
      <c r="D38" s="53">
        <v>1704603.5649999997</v>
      </c>
      <c r="E38" s="120">
        <v>321.86623206193349</v>
      </c>
      <c r="F38" s="53">
        <v>5296</v>
      </c>
      <c r="I38" s="6">
        <v>2020</v>
      </c>
      <c r="J38" t="s">
        <v>574</v>
      </c>
      <c r="K38" s="53">
        <v>545159.03599999985</v>
      </c>
      <c r="L38" s="120">
        <v>300.52868577728771</v>
      </c>
      <c r="M38" s="53">
        <v>1814</v>
      </c>
    </row>
    <row r="39" spans="3:13" x14ac:dyDescent="0.3">
      <c r="C39" t="s">
        <v>10</v>
      </c>
      <c r="D39" s="53">
        <v>1705109.9830000002</v>
      </c>
      <c r="E39" s="120">
        <v>315.23571510445561</v>
      </c>
      <c r="F39" s="53">
        <v>5409</v>
      </c>
      <c r="J39" t="s">
        <v>575</v>
      </c>
      <c r="K39" s="53">
        <v>518016.11599999829</v>
      </c>
      <c r="L39" s="120">
        <v>297.36860849598065</v>
      </c>
      <c r="M39" s="53">
        <v>1742</v>
      </c>
    </row>
    <row r="40" spans="3:13" x14ac:dyDescent="0.3">
      <c r="C40" t="s">
        <v>21</v>
      </c>
      <c r="D40" s="53">
        <v>3454526.6769999983</v>
      </c>
      <c r="E40" s="120">
        <v>317.83298159904297</v>
      </c>
      <c r="F40" s="53">
        <v>10869</v>
      </c>
      <c r="J40" t="s">
        <v>576</v>
      </c>
      <c r="K40" s="53">
        <v>529202.85699999973</v>
      </c>
      <c r="L40" s="120">
        <v>302.05642522831033</v>
      </c>
      <c r="M40" s="53">
        <v>1752</v>
      </c>
    </row>
    <row r="41" spans="3:13" x14ac:dyDescent="0.3">
      <c r="C41" t="s">
        <v>20</v>
      </c>
      <c r="D41" s="53">
        <v>1715836.0799999996</v>
      </c>
      <c r="E41" s="120">
        <v>314.65910141206666</v>
      </c>
      <c r="F41" s="53">
        <v>5453</v>
      </c>
      <c r="J41" t="s">
        <v>577</v>
      </c>
      <c r="K41" s="53">
        <v>552185.39500000014</v>
      </c>
      <c r="L41" s="120">
        <v>302.07078501094099</v>
      </c>
      <c r="M41" s="53">
        <v>1828</v>
      </c>
    </row>
    <row r="42" spans="3:13" x14ac:dyDescent="0.3">
      <c r="C42" t="s">
        <v>16</v>
      </c>
      <c r="D42" s="53">
        <v>1743582.652</v>
      </c>
      <c r="E42" s="120">
        <v>316.55458460421204</v>
      </c>
      <c r="F42" s="53">
        <v>5508</v>
      </c>
      <c r="J42" t="s">
        <v>578</v>
      </c>
      <c r="K42" s="53">
        <v>535533.44000000064</v>
      </c>
      <c r="L42" s="120">
        <v>298.84678571428606</v>
      </c>
      <c r="M42" s="53">
        <v>1792</v>
      </c>
    </row>
    <row r="43" spans="3:13" x14ac:dyDescent="0.3">
      <c r="C43" t="s">
        <v>7</v>
      </c>
      <c r="D43" s="53">
        <v>3403063.4180000005</v>
      </c>
      <c r="E43" s="120">
        <v>318.43018789183122</v>
      </c>
      <c r="F43" s="53">
        <v>10687</v>
      </c>
      <c r="J43" t="s">
        <v>579</v>
      </c>
      <c r="K43" s="53">
        <v>529016.89500000037</v>
      </c>
      <c r="L43" s="120">
        <v>299.21770079185541</v>
      </c>
      <c r="M43" s="53">
        <v>1768</v>
      </c>
    </row>
    <row r="44" spans="3:13" x14ac:dyDescent="0.3">
      <c r="C44" s="55" t="s">
        <v>79</v>
      </c>
      <c r="D44" s="140">
        <v>13726722.375000061</v>
      </c>
      <c r="E44" s="142">
        <v>317.5864692749077</v>
      </c>
      <c r="F44" s="140">
        <v>43222</v>
      </c>
      <c r="J44" t="s">
        <v>580</v>
      </c>
      <c r="K44" s="53">
        <v>553573.00899999961</v>
      </c>
      <c r="L44" s="120">
        <v>301.83915430752432</v>
      </c>
      <c r="M44" s="53">
        <v>1834</v>
      </c>
    </row>
    <row r="45" spans="3:13" x14ac:dyDescent="0.3">
      <c r="J45" t="s">
        <v>581</v>
      </c>
      <c r="K45" s="53">
        <v>553500.59400000027</v>
      </c>
      <c r="L45" s="120">
        <v>298.06170920840077</v>
      </c>
      <c r="M45" s="53">
        <v>1857</v>
      </c>
    </row>
    <row r="46" spans="3:13" x14ac:dyDescent="0.3">
      <c r="J46" t="s">
        <v>582</v>
      </c>
      <c r="K46" s="53">
        <v>538705.71299999906</v>
      </c>
      <c r="L46" s="120">
        <v>297.79199170812552</v>
      </c>
      <c r="M46" s="53">
        <v>1809</v>
      </c>
    </row>
    <row r="47" spans="3:13" x14ac:dyDescent="0.3">
      <c r="J47" t="s">
        <v>609</v>
      </c>
      <c r="K47" s="53">
        <v>547404.28799999983</v>
      </c>
      <c r="L47" s="120">
        <v>301.26818271876709</v>
      </c>
      <c r="M47" s="53">
        <v>1817</v>
      </c>
    </row>
    <row r="48" spans="3:13" x14ac:dyDescent="0.3">
      <c r="C48" s="55" t="s">
        <v>5</v>
      </c>
      <c r="D48" s="55" t="s">
        <v>615</v>
      </c>
      <c r="E48" s="55" t="s">
        <v>617</v>
      </c>
      <c r="F48" s="55" t="s">
        <v>616</v>
      </c>
      <c r="J48" t="s">
        <v>610</v>
      </c>
      <c r="K48" s="53">
        <v>547926.79799999949</v>
      </c>
      <c r="L48" s="120">
        <v>305.59219074177327</v>
      </c>
      <c r="M48" s="53">
        <v>1793</v>
      </c>
    </row>
    <row r="49" spans="3:13" x14ac:dyDescent="0.3">
      <c r="C49" t="s">
        <v>14</v>
      </c>
      <c r="D49" s="53">
        <v>2453274.1349999998</v>
      </c>
      <c r="E49" s="120">
        <v>318.85548934234464</v>
      </c>
      <c r="F49" s="53">
        <v>7694</v>
      </c>
      <c r="J49" t="s">
        <v>611</v>
      </c>
      <c r="K49" s="53">
        <v>915583.64699999895</v>
      </c>
      <c r="L49" s="120">
        <v>504.73188919514826</v>
      </c>
      <c r="M49" s="53">
        <v>1814</v>
      </c>
    </row>
    <row r="50" spans="3:13" x14ac:dyDescent="0.3">
      <c r="C50" t="s">
        <v>17</v>
      </c>
      <c r="D50" s="53">
        <v>3884167.153000006</v>
      </c>
      <c r="E50" s="120">
        <v>318.34826268338708</v>
      </c>
      <c r="F50" s="53">
        <v>12201</v>
      </c>
      <c r="I50" s="143" t="s">
        <v>620</v>
      </c>
      <c r="J50" s="143"/>
      <c r="K50" s="144">
        <v>6865807.7880000072</v>
      </c>
      <c r="L50" s="145">
        <v>317.56742775208176</v>
      </c>
      <c r="M50" s="144">
        <v>21620</v>
      </c>
    </row>
    <row r="51" spans="3:13" x14ac:dyDescent="0.3">
      <c r="C51" t="s">
        <v>22</v>
      </c>
      <c r="D51" s="53">
        <v>1076089.4700000028</v>
      </c>
      <c r="E51" s="120">
        <v>319.9790276538813</v>
      </c>
      <c r="F51" s="53">
        <v>3363</v>
      </c>
      <c r="I51" s="6">
        <v>2021</v>
      </c>
      <c r="J51" t="s">
        <v>574</v>
      </c>
      <c r="K51" s="53">
        <v>572943.54700000118</v>
      </c>
      <c r="L51" s="120">
        <v>303.14473386243446</v>
      </c>
      <c r="M51" s="53">
        <v>1890</v>
      </c>
    </row>
    <row r="52" spans="3:13" x14ac:dyDescent="0.3">
      <c r="C52" t="s">
        <v>8</v>
      </c>
      <c r="D52" s="53">
        <v>3792433.4039999996</v>
      </c>
      <c r="E52" s="120">
        <v>314.96000365418149</v>
      </c>
      <c r="F52" s="53">
        <v>12041</v>
      </c>
      <c r="J52" t="s">
        <v>575</v>
      </c>
      <c r="K52" s="53">
        <v>516512.34700000053</v>
      </c>
      <c r="L52" s="120">
        <v>297.53015380184365</v>
      </c>
      <c r="M52" s="53">
        <v>1736</v>
      </c>
    </row>
    <row r="53" spans="3:13" x14ac:dyDescent="0.3">
      <c r="C53" t="s">
        <v>23</v>
      </c>
      <c r="D53" s="53">
        <v>2520758.2129999995</v>
      </c>
      <c r="E53" s="120">
        <v>318.15703811687484</v>
      </c>
      <c r="F53" s="53">
        <v>7923</v>
      </c>
      <c r="J53" t="s">
        <v>576</v>
      </c>
      <c r="K53" s="53">
        <v>547625.32799999963</v>
      </c>
      <c r="L53" s="120">
        <v>304.06736701832295</v>
      </c>
      <c r="M53" s="53">
        <v>1801</v>
      </c>
    </row>
    <row r="54" spans="3:13" x14ac:dyDescent="0.3">
      <c r="C54" s="55" t="s">
        <v>79</v>
      </c>
      <c r="D54" s="140">
        <v>13726722.375000061</v>
      </c>
      <c r="E54" s="142">
        <v>317.5864692749077</v>
      </c>
      <c r="F54" s="140">
        <v>43222</v>
      </c>
      <c r="J54" t="s">
        <v>577</v>
      </c>
      <c r="K54" s="53">
        <v>527721.39599999902</v>
      </c>
      <c r="L54" s="120">
        <v>301.90011212814591</v>
      </c>
      <c r="M54" s="53">
        <v>1748</v>
      </c>
    </row>
    <row r="55" spans="3:13" x14ac:dyDescent="0.3">
      <c r="J55" t="s">
        <v>578</v>
      </c>
      <c r="K55" s="53">
        <v>528664.12700000033</v>
      </c>
      <c r="L55" s="120">
        <v>294.84892749581724</v>
      </c>
      <c r="M55" s="53">
        <v>1793</v>
      </c>
    </row>
    <row r="56" spans="3:13" x14ac:dyDescent="0.3">
      <c r="J56" t="s">
        <v>579</v>
      </c>
      <c r="K56" s="53">
        <v>530740.39899999986</v>
      </c>
      <c r="L56" s="120">
        <v>300.19253337104067</v>
      </c>
      <c r="M56" s="53">
        <v>1768</v>
      </c>
    </row>
    <row r="57" spans="3:13" x14ac:dyDescent="0.3">
      <c r="J57" t="s">
        <v>580</v>
      </c>
      <c r="K57" s="53">
        <v>552693.32700000028</v>
      </c>
      <c r="L57" s="120">
        <v>302.51413628899849</v>
      </c>
      <c r="M57" s="53">
        <v>1827</v>
      </c>
    </row>
    <row r="58" spans="3:13" x14ac:dyDescent="0.3">
      <c r="C58" s="55" t="s">
        <v>6</v>
      </c>
      <c r="D58" s="55" t="s">
        <v>615</v>
      </c>
      <c r="E58" s="55" t="s">
        <v>617</v>
      </c>
      <c r="F58" s="55" t="s">
        <v>616</v>
      </c>
      <c r="J58" t="s">
        <v>581</v>
      </c>
      <c r="K58" s="53">
        <v>548786.81699999864</v>
      </c>
      <c r="L58" s="120">
        <v>303.19713646408763</v>
      </c>
      <c r="M58" s="53">
        <v>1810</v>
      </c>
    </row>
    <row r="59" spans="3:13" x14ac:dyDescent="0.3">
      <c r="C59" t="s">
        <v>93</v>
      </c>
      <c r="D59" s="53">
        <v>1226594.1159999999</v>
      </c>
      <c r="E59" s="120">
        <v>318.84432440863009</v>
      </c>
      <c r="F59" s="53">
        <v>3847</v>
      </c>
      <c r="J59" t="s">
        <v>582</v>
      </c>
      <c r="K59" s="53">
        <v>540949.8590000011</v>
      </c>
      <c r="L59" s="120">
        <v>296.89893468715758</v>
      </c>
      <c r="M59" s="53">
        <v>1822</v>
      </c>
    </row>
    <row r="60" spans="3:13" x14ac:dyDescent="0.3">
      <c r="C60" t="s">
        <v>9</v>
      </c>
      <c r="D60" s="53">
        <v>1164154.548</v>
      </c>
      <c r="E60" s="120">
        <v>318.59730377668308</v>
      </c>
      <c r="F60" s="53">
        <v>3654</v>
      </c>
      <c r="J60" t="s">
        <v>609</v>
      </c>
      <c r="K60" s="53">
        <v>548312.60100000014</v>
      </c>
      <c r="L60" s="120">
        <v>298.48263527490479</v>
      </c>
      <c r="M60" s="53">
        <v>1837</v>
      </c>
    </row>
    <row r="61" spans="3:13" x14ac:dyDescent="0.3">
      <c r="C61" t="s">
        <v>13</v>
      </c>
      <c r="D61" s="53">
        <v>1162710.5580000004</v>
      </c>
      <c r="E61" s="120">
        <v>318.72548190789485</v>
      </c>
      <c r="F61" s="53">
        <v>3648</v>
      </c>
      <c r="J61" t="s">
        <v>610</v>
      </c>
      <c r="K61" s="53">
        <v>511626.69000000122</v>
      </c>
      <c r="L61" s="120">
        <v>300.25040492957817</v>
      </c>
      <c r="M61" s="53">
        <v>1704</v>
      </c>
    </row>
    <row r="62" spans="3:13" x14ac:dyDescent="0.3">
      <c r="C62" t="s">
        <v>15</v>
      </c>
      <c r="D62" s="53">
        <v>3935965.2440000009</v>
      </c>
      <c r="E62" s="120">
        <v>317.59583990962648</v>
      </c>
      <c r="F62" s="53">
        <v>12393</v>
      </c>
      <c r="J62" t="s">
        <v>611</v>
      </c>
      <c r="K62" s="53">
        <v>934338.14899999904</v>
      </c>
      <c r="L62" s="120">
        <v>500.71712165058898</v>
      </c>
      <c r="M62" s="53">
        <v>1866</v>
      </c>
    </row>
    <row r="63" spans="3:13" x14ac:dyDescent="0.3">
      <c r="C63" t="s">
        <v>18</v>
      </c>
      <c r="D63" s="53">
        <v>1155276.0510000004</v>
      </c>
      <c r="E63" s="120">
        <v>316.42729416598206</v>
      </c>
      <c r="F63" s="53">
        <v>3651</v>
      </c>
      <c r="I63" t="s">
        <v>621</v>
      </c>
      <c r="K63" s="53">
        <v>6860914.587000018</v>
      </c>
      <c r="L63" s="120">
        <v>317.60552666419858</v>
      </c>
      <c r="M63" s="53">
        <v>21602</v>
      </c>
    </row>
    <row r="64" spans="3:13" x14ac:dyDescent="0.3">
      <c r="C64" t="s">
        <v>19</v>
      </c>
      <c r="D64" s="53">
        <v>1202265.7749999997</v>
      </c>
      <c r="E64" s="120">
        <v>317.47181806179026</v>
      </c>
      <c r="F64" s="53">
        <v>3787</v>
      </c>
      <c r="I64" s="55" t="s">
        <v>79</v>
      </c>
      <c r="J64" s="55"/>
      <c r="K64" s="140">
        <v>13726722.375000061</v>
      </c>
      <c r="L64" s="142">
        <v>317.5864692749077</v>
      </c>
      <c r="M64" s="140">
        <v>43222</v>
      </c>
    </row>
    <row r="65" spans="3:6" x14ac:dyDescent="0.3">
      <c r="C65" t="s">
        <v>11</v>
      </c>
      <c r="D65" s="53">
        <v>3879756.0830000038</v>
      </c>
      <c r="E65" s="120">
        <v>316.92175159287729</v>
      </c>
      <c r="F65" s="53">
        <v>12242</v>
      </c>
    </row>
    <row r="66" spans="3:6" x14ac:dyDescent="0.3">
      <c r="C66" s="55" t="s">
        <v>79</v>
      </c>
      <c r="D66" s="140">
        <v>13726722.375000061</v>
      </c>
      <c r="E66" s="142">
        <v>317.5864692749077</v>
      </c>
      <c r="F66" s="140">
        <v>43222</v>
      </c>
    </row>
    <row r="69" spans="3:6" x14ac:dyDescent="0.3">
      <c r="C69" s="137" t="s">
        <v>644</v>
      </c>
    </row>
    <row r="70" spans="3:6" x14ac:dyDescent="0.3">
      <c r="C70" s="136" t="s">
        <v>647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AFB006-ED3E-4528-B02C-2051D2A01CF8}">
  <sheetPr codeName="Sheet3">
    <tabColor rgb="FFFF00FF"/>
  </sheetPr>
  <dimension ref="B2:V37"/>
  <sheetViews>
    <sheetView showGridLines="0" zoomScale="130" zoomScaleNormal="130" workbookViewId="0">
      <selection activeCell="B2" sqref="B2:J3"/>
    </sheetView>
  </sheetViews>
  <sheetFormatPr defaultRowHeight="14.4" x14ac:dyDescent="0.3"/>
  <cols>
    <col min="2" max="2" width="6.44140625" customWidth="1"/>
    <col min="3" max="3" width="9.109375" customWidth="1"/>
    <col min="4" max="4" width="6.88671875" customWidth="1"/>
    <col min="5" max="6" width="14.109375" customWidth="1"/>
    <col min="8" max="8" width="7" customWidth="1"/>
    <col min="9" max="9" width="15" customWidth="1"/>
    <col min="10" max="10" width="14.109375" customWidth="1"/>
    <col min="12" max="12" width="68.88671875" bestFit="1" customWidth="1"/>
    <col min="14" max="22" width="5.109375" customWidth="1"/>
  </cols>
  <sheetData>
    <row r="2" spans="2:12" ht="9.75" customHeight="1" x14ac:dyDescent="0.3">
      <c r="B2" s="250" t="s">
        <v>516</v>
      </c>
      <c r="C2" s="250"/>
      <c r="D2" s="250"/>
      <c r="E2" s="250"/>
      <c r="F2" s="250"/>
      <c r="G2" s="250"/>
      <c r="H2" s="250"/>
      <c r="I2" s="250"/>
      <c r="J2" s="250"/>
    </row>
    <row r="3" spans="2:12" ht="46.5" customHeight="1" thickBot="1" x14ac:dyDescent="0.35">
      <c r="B3" s="250"/>
      <c r="C3" s="250"/>
      <c r="D3" s="250"/>
      <c r="E3" s="250"/>
      <c r="F3" s="250"/>
      <c r="G3" s="250"/>
      <c r="H3" s="250"/>
      <c r="I3" s="250"/>
      <c r="J3" s="250"/>
    </row>
    <row r="4" spans="2:12" ht="15" customHeight="1" thickTop="1" x14ac:dyDescent="0.3">
      <c r="B4" s="228" t="s">
        <v>517</v>
      </c>
      <c r="C4" s="229"/>
      <c r="D4" s="229"/>
      <c r="E4" s="230"/>
      <c r="F4" s="261" t="s">
        <v>523</v>
      </c>
      <c r="G4" s="262"/>
      <c r="H4" s="262"/>
      <c r="I4" s="262"/>
      <c r="J4" s="263"/>
    </row>
    <row r="5" spans="2:12" ht="15" customHeight="1" x14ac:dyDescent="0.3">
      <c r="B5" s="231"/>
      <c r="C5" s="232"/>
      <c r="D5" s="232"/>
      <c r="E5" s="233"/>
      <c r="F5" s="264"/>
      <c r="G5" s="265"/>
      <c r="H5" s="265"/>
      <c r="I5" s="265"/>
      <c r="J5" s="266"/>
    </row>
    <row r="6" spans="2:12" ht="15" customHeight="1" x14ac:dyDescent="0.3">
      <c r="B6" s="231"/>
      <c r="C6" s="232"/>
      <c r="D6" s="232"/>
      <c r="E6" s="233"/>
      <c r="F6" s="264"/>
      <c r="G6" s="265"/>
      <c r="H6" s="265"/>
      <c r="I6" s="265"/>
      <c r="J6" s="266"/>
    </row>
    <row r="7" spans="2:12" ht="28.5" customHeight="1" x14ac:dyDescent="0.3">
      <c r="B7" s="231"/>
      <c r="C7" s="232"/>
      <c r="D7" s="232"/>
      <c r="E7" s="233"/>
      <c r="F7" s="264"/>
      <c r="G7" s="265"/>
      <c r="H7" s="265"/>
      <c r="I7" s="265"/>
      <c r="J7" s="266"/>
    </row>
    <row r="8" spans="2:12" ht="28.5" customHeight="1" x14ac:dyDescent="0.3">
      <c r="B8" s="231"/>
      <c r="C8" s="232"/>
      <c r="D8" s="232"/>
      <c r="E8" s="233"/>
      <c r="F8" s="264"/>
      <c r="G8" s="265"/>
      <c r="H8" s="265"/>
      <c r="I8" s="265"/>
      <c r="J8" s="266"/>
    </row>
    <row r="9" spans="2:12" ht="15" customHeight="1" x14ac:dyDescent="0.3">
      <c r="B9" s="231"/>
      <c r="C9" s="232"/>
      <c r="D9" s="232"/>
      <c r="E9" s="233"/>
      <c r="F9" s="264"/>
      <c r="G9" s="265"/>
      <c r="H9" s="265"/>
      <c r="I9" s="265"/>
      <c r="J9" s="266"/>
    </row>
    <row r="10" spans="2:12" ht="15" customHeight="1" x14ac:dyDescent="0.3">
      <c r="B10" s="231"/>
      <c r="C10" s="232"/>
      <c r="D10" s="232"/>
      <c r="E10" s="233"/>
      <c r="F10" s="264"/>
      <c r="G10" s="265"/>
      <c r="H10" s="265"/>
      <c r="I10" s="265"/>
      <c r="J10" s="266"/>
    </row>
    <row r="11" spans="2:12" ht="56.25" customHeight="1" thickBot="1" x14ac:dyDescent="0.35">
      <c r="B11" s="234"/>
      <c r="C11" s="235"/>
      <c r="D11" s="235"/>
      <c r="E11" s="236"/>
      <c r="F11" s="267"/>
      <c r="G11" s="268"/>
      <c r="H11" s="268"/>
      <c r="I11" s="268"/>
      <c r="J11" s="269"/>
    </row>
    <row r="12" spans="2:12" ht="4.5" customHeight="1" thickTop="1" x14ac:dyDescent="0.3">
      <c r="B12" s="260" t="s">
        <v>518</v>
      </c>
      <c r="C12" s="260"/>
      <c r="D12" s="260"/>
      <c r="E12" s="260"/>
      <c r="F12" s="260"/>
      <c r="G12" s="260"/>
      <c r="H12" s="260"/>
      <c r="I12" s="260"/>
      <c r="J12" s="260"/>
      <c r="L12" s="106"/>
    </row>
    <row r="13" spans="2:12" ht="4.5" customHeight="1" x14ac:dyDescent="0.3">
      <c r="B13" s="260"/>
      <c r="C13" s="260"/>
      <c r="D13" s="260"/>
      <c r="E13" s="260"/>
      <c r="F13" s="260"/>
      <c r="G13" s="260"/>
      <c r="H13" s="260"/>
      <c r="I13" s="260"/>
      <c r="J13" s="260"/>
    </row>
    <row r="14" spans="2:12" ht="19.5" customHeight="1" x14ac:dyDescent="0.3">
      <c r="B14" s="260"/>
      <c r="C14" s="260"/>
      <c r="D14" s="260"/>
      <c r="E14" s="260"/>
      <c r="F14" s="260"/>
      <c r="G14" s="260"/>
      <c r="H14" s="260"/>
      <c r="I14" s="260"/>
      <c r="J14" s="260"/>
    </row>
    <row r="15" spans="2:12" ht="4.5" customHeight="1" x14ac:dyDescent="0.3">
      <c r="B15" s="260"/>
      <c r="C15" s="260"/>
      <c r="D15" s="260"/>
      <c r="E15" s="260"/>
      <c r="F15" s="260"/>
      <c r="G15" s="260"/>
      <c r="H15" s="260"/>
      <c r="I15" s="260"/>
      <c r="J15" s="260"/>
    </row>
    <row r="19" spans="3:22" ht="28.8" x14ac:dyDescent="0.55000000000000004">
      <c r="C19">
        <f>LEN(C21)</f>
        <v>72</v>
      </c>
      <c r="L19" s="107"/>
    </row>
    <row r="21" spans="3:22" x14ac:dyDescent="0.3">
      <c r="C21" s="163" t="s">
        <v>661</v>
      </c>
    </row>
    <row r="23" spans="3:22" x14ac:dyDescent="0.3">
      <c r="H23" t="s">
        <v>519</v>
      </c>
    </row>
    <row r="24" spans="3:22" ht="15" thickBot="1" x14ac:dyDescent="0.35"/>
    <row r="25" spans="3:22" ht="15" thickTop="1" x14ac:dyDescent="0.3">
      <c r="C25" s="238" t="s">
        <v>520</v>
      </c>
      <c r="D25" s="239"/>
      <c r="E25" s="239"/>
      <c r="F25" s="239"/>
      <c r="G25" s="270"/>
    </row>
    <row r="26" spans="3:22" x14ac:dyDescent="0.3">
      <c r="C26" s="240"/>
      <c r="D26" s="241"/>
      <c r="E26" s="241"/>
      <c r="F26" s="241"/>
      <c r="G26" s="271"/>
    </row>
    <row r="27" spans="3:22" x14ac:dyDescent="0.3">
      <c r="C27" s="240"/>
      <c r="D27" s="241"/>
      <c r="E27" s="241"/>
      <c r="F27" s="241"/>
      <c r="G27" s="271"/>
    </row>
    <row r="28" spans="3:22" x14ac:dyDescent="0.3">
      <c r="C28" s="240"/>
      <c r="D28" s="241"/>
      <c r="E28" s="241"/>
      <c r="F28" s="241"/>
      <c r="G28" s="271"/>
    </row>
    <row r="29" spans="3:22" x14ac:dyDescent="0.3">
      <c r="C29" s="240"/>
      <c r="D29" s="241"/>
      <c r="E29" s="241"/>
      <c r="F29" s="241"/>
      <c r="G29" s="271"/>
    </row>
    <row r="30" spans="3:22" ht="15" thickBot="1" x14ac:dyDescent="0.35">
      <c r="C30" s="240"/>
      <c r="D30" s="241"/>
      <c r="E30" s="241"/>
      <c r="F30" s="241"/>
      <c r="G30" s="271"/>
    </row>
    <row r="31" spans="3:22" ht="110.1" customHeight="1" thickTop="1" x14ac:dyDescent="0.3">
      <c r="C31" s="240"/>
      <c r="D31" s="241"/>
      <c r="E31" s="241"/>
      <c r="F31" s="241"/>
      <c r="G31" s="271"/>
      <c r="N31" s="244" t="s">
        <v>521</v>
      </c>
      <c r="O31" s="245"/>
      <c r="P31" s="245"/>
      <c r="Q31" s="245"/>
      <c r="R31" s="245"/>
      <c r="S31" s="245"/>
      <c r="T31" s="245"/>
      <c r="U31" s="245"/>
      <c r="V31" s="246"/>
    </row>
    <row r="32" spans="3:22" ht="110.1" customHeight="1" thickBot="1" x14ac:dyDescent="0.35">
      <c r="C32" s="242"/>
      <c r="D32" s="243"/>
      <c r="E32" s="243"/>
      <c r="F32" s="243"/>
      <c r="G32" s="272"/>
      <c r="N32" s="247"/>
      <c r="O32" s="248"/>
      <c r="P32" s="248"/>
      <c r="Q32" s="248"/>
      <c r="R32" s="248"/>
      <c r="S32" s="248"/>
      <c r="T32" s="248"/>
      <c r="U32" s="248"/>
      <c r="V32" s="249"/>
    </row>
    <row r="33" spans="14:14" ht="15" thickTop="1" x14ac:dyDescent="0.3"/>
    <row r="37" spans="14:14" x14ac:dyDescent="0.3">
      <c r="N37" t="s">
        <v>522</v>
      </c>
    </row>
  </sheetData>
  <mergeCells count="6">
    <mergeCell ref="N31:V32"/>
    <mergeCell ref="B2:J3"/>
    <mergeCell ref="B4:E11"/>
    <mergeCell ref="F4:J11"/>
    <mergeCell ref="B12:J15"/>
    <mergeCell ref="C25:G32"/>
  </mergeCells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6C0E2E-C3B7-4FA5-8266-A067F06B3C84}">
  <sheetPr>
    <tabColor rgb="FFFFFF00"/>
  </sheetPr>
  <dimension ref="B2:K8"/>
  <sheetViews>
    <sheetView zoomScale="205" zoomScaleNormal="205" workbookViewId="0">
      <selection activeCell="B2" sqref="B2"/>
    </sheetView>
  </sheetViews>
  <sheetFormatPr defaultRowHeight="14.4" x14ac:dyDescent="0.3"/>
  <cols>
    <col min="1" max="1" width="2.5546875" customWidth="1"/>
  </cols>
  <sheetData>
    <row r="2" spans="2:11" x14ac:dyDescent="0.3">
      <c r="B2" s="136" t="s">
        <v>2727</v>
      </c>
    </row>
    <row r="3" spans="2:11" x14ac:dyDescent="0.3">
      <c r="B3" s="306" t="s">
        <v>2728</v>
      </c>
      <c r="C3" s="306"/>
      <c r="D3" s="306"/>
      <c r="E3" s="306"/>
      <c r="F3" s="306"/>
      <c r="G3" s="306"/>
      <c r="H3" s="306"/>
      <c r="I3" s="306"/>
      <c r="J3" s="306"/>
      <c r="K3" s="306"/>
    </row>
    <row r="4" spans="2:11" x14ac:dyDescent="0.3">
      <c r="B4" s="306"/>
      <c r="C4" s="306"/>
      <c r="D4" s="306"/>
      <c r="E4" s="306"/>
      <c r="F4" s="306"/>
      <c r="G4" s="306"/>
      <c r="H4" s="306"/>
      <c r="I4" s="306"/>
      <c r="J4" s="306"/>
      <c r="K4" s="306"/>
    </row>
    <row r="5" spans="2:11" x14ac:dyDescent="0.3">
      <c r="B5" s="306"/>
      <c r="C5" s="306"/>
      <c r="D5" s="306"/>
      <c r="E5" s="306"/>
      <c r="F5" s="306"/>
      <c r="G5" s="306"/>
      <c r="H5" s="306"/>
      <c r="I5" s="306"/>
      <c r="J5" s="306"/>
      <c r="K5" s="306"/>
    </row>
    <row r="6" spans="2:11" x14ac:dyDescent="0.3">
      <c r="B6" s="306"/>
      <c r="C6" s="306"/>
      <c r="D6" s="306"/>
      <c r="E6" s="306"/>
      <c r="F6" s="306"/>
      <c r="G6" s="306"/>
      <c r="H6" s="306"/>
      <c r="I6" s="306"/>
      <c r="J6" s="306"/>
      <c r="K6" s="306"/>
    </row>
    <row r="7" spans="2:11" x14ac:dyDescent="0.3">
      <c r="B7" s="306"/>
      <c r="C7" s="306"/>
      <c r="D7" s="306"/>
      <c r="E7" s="306"/>
      <c r="F7" s="306"/>
      <c r="G7" s="306"/>
      <c r="H7" s="306"/>
      <c r="I7" s="306"/>
      <c r="J7" s="306"/>
      <c r="K7" s="306"/>
    </row>
    <row r="8" spans="2:11" x14ac:dyDescent="0.3">
      <c r="B8" s="306"/>
      <c r="C8" s="306"/>
      <c r="D8" s="306"/>
      <c r="E8" s="306"/>
      <c r="F8" s="306"/>
      <c r="G8" s="306"/>
      <c r="H8" s="306"/>
      <c r="I8" s="306"/>
      <c r="J8" s="306"/>
      <c r="K8" s="306"/>
    </row>
  </sheetData>
  <mergeCells count="1">
    <mergeCell ref="B3:K8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922073-27D6-422D-AF9E-FE1643ED3BC3}">
  <sheetPr codeName="Sheet25">
    <tabColor rgb="FFFFFF00"/>
  </sheetPr>
  <dimension ref="A1:O24"/>
  <sheetViews>
    <sheetView zoomScale="160" zoomScaleNormal="160" workbookViewId="0"/>
  </sheetViews>
  <sheetFormatPr defaultRowHeight="14.4" x14ac:dyDescent="0.3"/>
  <cols>
    <col min="1" max="1" width="4.6640625" customWidth="1"/>
    <col min="2" max="2" width="1.109375" customWidth="1"/>
    <col min="11" max="11" width="15.33203125" customWidth="1"/>
    <col min="12" max="12" width="12.5546875" customWidth="1"/>
  </cols>
  <sheetData>
    <row r="1" spans="1:15" ht="15" thickBot="1" x14ac:dyDescent="0.35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</row>
    <row r="2" spans="1:15" x14ac:dyDescent="0.3">
      <c r="A2" s="43"/>
      <c r="B2" s="44"/>
      <c r="C2" s="45"/>
      <c r="D2" s="45"/>
      <c r="E2" s="45"/>
      <c r="F2" s="45"/>
      <c r="G2" s="45"/>
      <c r="H2" s="45"/>
      <c r="I2" s="45"/>
      <c r="J2" s="45"/>
      <c r="K2" s="45"/>
      <c r="L2" s="46"/>
      <c r="M2" s="43"/>
      <c r="N2" s="43"/>
      <c r="O2" s="43"/>
    </row>
    <row r="3" spans="1:15" x14ac:dyDescent="0.3">
      <c r="A3" s="43"/>
      <c r="B3" s="47"/>
      <c r="C3" s="43" t="s">
        <v>105</v>
      </c>
      <c r="D3" s="43"/>
      <c r="E3" s="43"/>
      <c r="F3" s="43"/>
      <c r="G3" s="43"/>
      <c r="H3" s="43"/>
      <c r="I3" s="43"/>
      <c r="J3" s="43"/>
      <c r="K3" s="43"/>
      <c r="L3" s="48"/>
      <c r="M3" s="43"/>
      <c r="N3" s="43"/>
      <c r="O3" s="43"/>
    </row>
    <row r="4" spans="1:15" x14ac:dyDescent="0.3">
      <c r="A4" s="43"/>
      <c r="B4" s="47"/>
      <c r="C4" s="43"/>
      <c r="D4" s="43" t="s">
        <v>106</v>
      </c>
      <c r="E4" s="43"/>
      <c r="F4" s="43"/>
      <c r="G4" s="43"/>
      <c r="H4" s="43"/>
      <c r="I4" s="43"/>
      <c r="J4" s="43"/>
      <c r="K4" s="43"/>
      <c r="L4" s="48"/>
      <c r="M4" s="43"/>
      <c r="N4" s="43"/>
      <c r="O4" s="43"/>
    </row>
    <row r="5" spans="1:15" x14ac:dyDescent="0.3">
      <c r="A5" s="43"/>
      <c r="B5" s="47"/>
      <c r="C5" s="43"/>
      <c r="D5" s="43" t="s">
        <v>630</v>
      </c>
      <c r="E5" s="43"/>
      <c r="F5" s="43"/>
      <c r="G5" s="43"/>
      <c r="H5" s="43"/>
      <c r="I5" s="43"/>
      <c r="J5" s="43"/>
      <c r="K5" s="43"/>
      <c r="L5" s="48"/>
      <c r="M5" s="43"/>
      <c r="N5" s="43"/>
      <c r="O5" s="43"/>
    </row>
    <row r="6" spans="1:15" x14ac:dyDescent="0.3">
      <c r="A6" s="43"/>
      <c r="B6" s="47"/>
      <c r="C6" s="43"/>
      <c r="D6" s="43" t="s">
        <v>107</v>
      </c>
      <c r="E6" s="43"/>
      <c r="F6" s="43"/>
      <c r="G6" s="43"/>
      <c r="H6" s="43"/>
      <c r="I6" s="43"/>
      <c r="J6" s="43"/>
      <c r="K6" s="43"/>
      <c r="L6" s="48"/>
      <c r="M6" s="43"/>
      <c r="N6" s="43"/>
      <c r="O6" s="43"/>
    </row>
    <row r="7" spans="1:15" x14ac:dyDescent="0.3">
      <c r="A7" s="43"/>
      <c r="B7" s="47"/>
      <c r="C7" s="43"/>
      <c r="D7" s="43" t="s">
        <v>108</v>
      </c>
      <c r="E7" s="43"/>
      <c r="F7" s="43"/>
      <c r="G7" s="43"/>
      <c r="H7" s="43"/>
      <c r="I7" s="43"/>
      <c r="J7" s="43"/>
      <c r="K7" s="43"/>
      <c r="L7" s="48"/>
      <c r="M7" s="43"/>
      <c r="N7" s="43"/>
      <c r="O7" s="43"/>
    </row>
    <row r="8" spans="1:15" x14ac:dyDescent="0.3">
      <c r="A8" s="43"/>
      <c r="B8" s="47"/>
      <c r="C8" s="43"/>
      <c r="D8" s="43" t="s">
        <v>641</v>
      </c>
      <c r="E8" s="43"/>
      <c r="F8" s="43"/>
      <c r="G8" s="43"/>
      <c r="H8" s="43"/>
      <c r="I8" s="43"/>
      <c r="J8" s="43"/>
      <c r="K8" s="43"/>
      <c r="L8" s="48"/>
      <c r="M8" s="43"/>
      <c r="N8" s="43"/>
      <c r="O8" s="43"/>
    </row>
    <row r="9" spans="1:15" x14ac:dyDescent="0.3">
      <c r="A9" s="43"/>
      <c r="B9" s="47"/>
      <c r="C9" s="43"/>
      <c r="D9" s="43" t="s">
        <v>109</v>
      </c>
      <c r="E9" s="43"/>
      <c r="F9" s="43"/>
      <c r="G9" s="43"/>
      <c r="H9" s="43"/>
      <c r="I9" s="43"/>
      <c r="J9" s="43"/>
      <c r="K9" s="43"/>
      <c r="L9" s="48"/>
      <c r="M9" s="43"/>
      <c r="N9" s="43"/>
      <c r="O9" s="43"/>
    </row>
    <row r="10" spans="1:15" x14ac:dyDescent="0.3">
      <c r="A10" s="43"/>
      <c r="B10" s="47"/>
      <c r="C10" s="43" t="s">
        <v>640</v>
      </c>
      <c r="D10" s="43"/>
      <c r="E10" s="43"/>
      <c r="F10" s="43"/>
      <c r="G10" s="43"/>
      <c r="H10" s="43"/>
      <c r="I10" s="43"/>
      <c r="J10" s="43"/>
      <c r="K10" s="43"/>
      <c r="L10" s="48"/>
      <c r="M10" s="43"/>
      <c r="N10" s="43"/>
      <c r="O10" s="43"/>
    </row>
    <row r="11" spans="1:15" x14ac:dyDescent="0.3">
      <c r="A11" s="43"/>
      <c r="B11" s="47"/>
      <c r="C11" s="43"/>
      <c r="D11" s="43" t="s">
        <v>631</v>
      </c>
      <c r="E11" s="43"/>
      <c r="F11" s="43"/>
      <c r="G11" s="43"/>
      <c r="H11" s="43"/>
      <c r="I11" s="43"/>
      <c r="J11" s="43"/>
      <c r="K11" s="43"/>
      <c r="L11" s="48"/>
      <c r="M11" s="43"/>
      <c r="N11" s="43"/>
      <c r="O11" s="43"/>
    </row>
    <row r="12" spans="1:15" x14ac:dyDescent="0.3">
      <c r="A12" s="43"/>
      <c r="B12" s="47"/>
      <c r="C12" s="43"/>
      <c r="D12" s="129" t="s">
        <v>632</v>
      </c>
      <c r="E12" s="43"/>
      <c r="F12" s="43"/>
      <c r="G12" s="43"/>
      <c r="H12" s="43"/>
      <c r="I12" s="43"/>
      <c r="J12" s="43"/>
      <c r="K12" s="43"/>
      <c r="L12" s="48"/>
      <c r="M12" s="43"/>
      <c r="N12" s="43"/>
      <c r="O12" s="43"/>
    </row>
    <row r="13" spans="1:15" x14ac:dyDescent="0.3">
      <c r="A13" s="43"/>
      <c r="B13" s="47"/>
      <c r="C13" s="43"/>
      <c r="D13" s="129" t="s">
        <v>633</v>
      </c>
      <c r="E13" s="43"/>
      <c r="F13" s="43"/>
      <c r="G13" s="43"/>
      <c r="H13" s="43"/>
      <c r="I13" s="43"/>
      <c r="J13" s="43"/>
      <c r="K13" s="43"/>
      <c r="L13" s="48"/>
      <c r="M13" s="43"/>
      <c r="N13" s="43"/>
      <c r="O13" s="43"/>
    </row>
    <row r="14" spans="1:15" x14ac:dyDescent="0.3">
      <c r="A14" s="43"/>
      <c r="B14" s="47"/>
      <c r="C14" s="43"/>
      <c r="D14" s="129" t="s">
        <v>634</v>
      </c>
      <c r="E14" s="43"/>
      <c r="F14" s="43"/>
      <c r="G14" s="43"/>
      <c r="H14" s="43"/>
      <c r="I14" s="43"/>
      <c r="J14" s="43"/>
      <c r="K14" s="43"/>
      <c r="L14" s="48"/>
      <c r="M14" s="43"/>
      <c r="N14" s="43"/>
      <c r="O14" s="43"/>
    </row>
    <row r="15" spans="1:15" x14ac:dyDescent="0.3">
      <c r="A15" s="43"/>
      <c r="B15" s="47"/>
      <c r="C15" s="43"/>
      <c r="D15" s="128" t="s">
        <v>635</v>
      </c>
      <c r="E15" s="43"/>
      <c r="F15" s="43"/>
      <c r="G15" s="43"/>
      <c r="H15" s="43"/>
      <c r="I15" s="43"/>
      <c r="J15" s="43"/>
      <c r="K15" s="43"/>
      <c r="L15" s="48"/>
      <c r="M15" s="43"/>
      <c r="N15" s="43"/>
      <c r="O15" s="43"/>
    </row>
    <row r="16" spans="1:15" x14ac:dyDescent="0.3">
      <c r="A16" s="43"/>
      <c r="B16" s="47"/>
      <c r="C16" s="43"/>
      <c r="D16" s="129" t="s">
        <v>636</v>
      </c>
      <c r="E16" s="43"/>
      <c r="F16" s="43"/>
      <c r="G16" s="43"/>
      <c r="H16" s="43"/>
      <c r="I16" s="43"/>
      <c r="J16" s="43"/>
      <c r="K16" s="43"/>
      <c r="L16" s="48"/>
      <c r="M16" s="43"/>
      <c r="N16" s="43"/>
      <c r="O16" s="43"/>
    </row>
    <row r="17" spans="1:15" x14ac:dyDescent="0.3">
      <c r="A17" s="43"/>
      <c r="B17" s="47"/>
      <c r="C17" s="43"/>
      <c r="D17" s="43"/>
      <c r="E17" s="43"/>
      <c r="F17" s="43"/>
      <c r="G17" s="43"/>
      <c r="H17" s="43"/>
      <c r="I17" s="43"/>
      <c r="J17" s="43"/>
      <c r="K17" s="43"/>
      <c r="L17" s="48"/>
      <c r="M17" s="43"/>
      <c r="N17" s="43"/>
      <c r="O17" s="43"/>
    </row>
    <row r="18" spans="1:15" x14ac:dyDescent="0.3">
      <c r="A18" s="43"/>
      <c r="B18" s="56" t="s">
        <v>134</v>
      </c>
      <c r="C18" s="57"/>
      <c r="D18" s="58"/>
      <c r="E18" s="58"/>
      <c r="F18" s="58"/>
      <c r="G18" s="58"/>
      <c r="H18" s="58"/>
      <c r="I18" s="58"/>
      <c r="J18" s="58"/>
      <c r="K18" s="58"/>
      <c r="L18" s="59"/>
      <c r="M18" s="43"/>
      <c r="N18" s="43"/>
      <c r="O18" s="43"/>
    </row>
    <row r="19" spans="1:15" x14ac:dyDescent="0.3">
      <c r="A19" s="43"/>
      <c r="B19" s="60" t="s">
        <v>133</v>
      </c>
      <c r="C19" s="8"/>
      <c r="D19" s="8"/>
      <c r="E19" s="8"/>
      <c r="F19" s="185" t="s">
        <v>2726</v>
      </c>
      <c r="G19" s="43"/>
      <c r="H19" s="43"/>
      <c r="I19" s="43"/>
      <c r="J19" s="43"/>
      <c r="K19" s="43"/>
      <c r="L19" s="48"/>
      <c r="M19" s="43"/>
      <c r="N19" s="43"/>
      <c r="O19" s="43"/>
    </row>
    <row r="20" spans="1:15" ht="15" thickBot="1" x14ac:dyDescent="0.35">
      <c r="A20" s="43"/>
      <c r="B20" s="63" t="s">
        <v>132</v>
      </c>
      <c r="C20" s="50"/>
      <c r="D20" s="50"/>
      <c r="E20" s="50"/>
      <c r="F20" s="50"/>
      <c r="G20" s="50"/>
      <c r="H20" s="50"/>
      <c r="I20" s="50"/>
      <c r="J20" s="50"/>
      <c r="K20" s="50"/>
      <c r="L20" s="51"/>
      <c r="M20" s="43"/>
      <c r="N20" s="43"/>
      <c r="O20" s="43"/>
    </row>
    <row r="21" spans="1:15" x14ac:dyDescent="0.3">
      <c r="A21" s="43"/>
      <c r="B21" s="43"/>
      <c r="C21" s="43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</row>
    <row r="22" spans="1:15" x14ac:dyDescent="0.3">
      <c r="A22" s="43"/>
      <c r="B22" s="43"/>
      <c r="C22" s="43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</row>
    <row r="23" spans="1:15" x14ac:dyDescent="0.3">
      <c r="A23" s="43"/>
      <c r="B23" s="43"/>
      <c r="C23" s="43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</row>
    <row r="24" spans="1:15" x14ac:dyDescent="0.3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</row>
  </sheetData>
  <hyperlinks>
    <hyperlink ref="F19" r:id="rId1" xr:uid="{29BBD7FE-1A39-472F-88A5-F7FAB3707912}"/>
  </hyperlinks>
  <pageMargins left="0.7" right="0.7" top="0.75" bottom="0.75" header="0.3" footer="0.3"/>
  <pageSetup orientation="portrait" r:id="rId2"/>
  <drawing r:id="rId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27946F-1E0A-42E3-BAB5-FDC4CBB7BEC0}">
  <sheetPr codeName="Sheet26">
    <tabColor rgb="FFFFFF00"/>
  </sheetPr>
  <dimension ref="B1:Q32"/>
  <sheetViews>
    <sheetView showGridLines="0" workbookViewId="0"/>
  </sheetViews>
  <sheetFormatPr defaultRowHeight="14.4" x14ac:dyDescent="0.3"/>
  <cols>
    <col min="1" max="1" width="7.109375" customWidth="1"/>
    <col min="2" max="17" width="10" customWidth="1"/>
  </cols>
  <sheetData>
    <row r="1" spans="2:17" ht="24.75" customHeight="1" thickBot="1" x14ac:dyDescent="0.35"/>
    <row r="2" spans="2:17" ht="31.2" x14ac:dyDescent="0.6">
      <c r="B2" s="146" t="s">
        <v>649</v>
      </c>
      <c r="C2" s="147"/>
      <c r="D2" s="147"/>
      <c r="E2" s="147"/>
      <c r="F2" s="147"/>
      <c r="G2" s="147"/>
      <c r="H2" s="147"/>
      <c r="I2" s="147"/>
      <c r="J2" s="147"/>
      <c r="K2" s="147"/>
      <c r="L2" s="147"/>
      <c r="M2" s="147"/>
      <c r="N2" s="147"/>
      <c r="O2" s="147"/>
      <c r="P2" s="147"/>
      <c r="Q2" s="148"/>
    </row>
    <row r="3" spans="2:17" x14ac:dyDescent="0.3">
      <c r="B3" s="149"/>
      <c r="Q3" s="150"/>
    </row>
    <row r="4" spans="2:17" ht="25.8" x14ac:dyDescent="0.5">
      <c r="B4" s="151" t="s">
        <v>650</v>
      </c>
      <c r="C4" s="152"/>
      <c r="D4" s="152"/>
      <c r="E4" s="152"/>
      <c r="F4" s="152"/>
      <c r="G4" s="152"/>
      <c r="H4" s="152"/>
      <c r="I4" s="153"/>
      <c r="Q4" s="150"/>
    </row>
    <row r="5" spans="2:17" x14ac:dyDescent="0.3">
      <c r="B5" s="149"/>
      <c r="Q5" s="150"/>
    </row>
    <row r="6" spans="2:17" x14ac:dyDescent="0.3">
      <c r="B6" s="149"/>
      <c r="Q6" s="150"/>
    </row>
    <row r="7" spans="2:17" x14ac:dyDescent="0.3">
      <c r="B7" s="149"/>
      <c r="Q7" s="150"/>
    </row>
    <row r="8" spans="2:17" x14ac:dyDescent="0.3">
      <c r="B8" s="149"/>
      <c r="Q8" s="150"/>
    </row>
    <row r="9" spans="2:17" x14ac:dyDescent="0.3">
      <c r="B9" s="149"/>
      <c r="Q9" s="150"/>
    </row>
    <row r="10" spans="2:17" x14ac:dyDescent="0.3">
      <c r="B10" s="149"/>
      <c r="Q10" s="150"/>
    </row>
    <row r="11" spans="2:17" ht="25.8" x14ac:dyDescent="0.5">
      <c r="B11" s="151" t="s">
        <v>651</v>
      </c>
      <c r="C11" s="152"/>
      <c r="D11" s="152"/>
      <c r="E11" s="152"/>
      <c r="F11" s="152"/>
      <c r="G11" s="152"/>
      <c r="H11" s="152"/>
      <c r="I11" s="153"/>
      <c r="K11" s="307" t="s">
        <v>652</v>
      </c>
      <c r="L11" s="308"/>
      <c r="M11" s="308"/>
      <c r="N11" s="308"/>
      <c r="O11" s="308"/>
      <c r="P11" s="308"/>
      <c r="Q11" s="309"/>
    </row>
    <row r="12" spans="2:17" x14ac:dyDescent="0.3">
      <c r="B12" s="149"/>
      <c r="K12" s="310"/>
      <c r="L12" s="311"/>
      <c r="M12" s="311"/>
      <c r="N12" s="311"/>
      <c r="O12" s="311"/>
      <c r="P12" s="311"/>
      <c r="Q12" s="312"/>
    </row>
    <row r="13" spans="2:17" x14ac:dyDescent="0.3">
      <c r="B13" s="149"/>
      <c r="K13" s="310"/>
      <c r="L13" s="311"/>
      <c r="M13" s="311"/>
      <c r="N13" s="311"/>
      <c r="O13" s="311"/>
      <c r="P13" s="311"/>
      <c r="Q13" s="312"/>
    </row>
    <row r="14" spans="2:17" x14ac:dyDescent="0.3">
      <c r="B14" s="149"/>
      <c r="K14" s="310"/>
      <c r="L14" s="311"/>
      <c r="M14" s="311"/>
      <c r="N14" s="311"/>
      <c r="O14" s="311"/>
      <c r="P14" s="311"/>
      <c r="Q14" s="312"/>
    </row>
    <row r="15" spans="2:17" x14ac:dyDescent="0.3">
      <c r="B15" s="149"/>
      <c r="K15" s="310"/>
      <c r="L15" s="311"/>
      <c r="M15" s="311"/>
      <c r="N15" s="311"/>
      <c r="O15" s="311"/>
      <c r="P15" s="311"/>
      <c r="Q15" s="312"/>
    </row>
    <row r="16" spans="2:17" x14ac:dyDescent="0.3">
      <c r="B16" s="149"/>
      <c r="K16" s="310"/>
      <c r="L16" s="311"/>
      <c r="M16" s="311"/>
      <c r="N16" s="311"/>
      <c r="O16" s="311"/>
      <c r="P16" s="311"/>
      <c r="Q16" s="312"/>
    </row>
    <row r="17" spans="2:17" x14ac:dyDescent="0.3">
      <c r="B17" s="149"/>
      <c r="K17" s="310"/>
      <c r="L17" s="311"/>
      <c r="M17" s="311"/>
      <c r="N17" s="311"/>
      <c r="O17" s="311"/>
      <c r="P17" s="311"/>
      <c r="Q17" s="312"/>
    </row>
    <row r="18" spans="2:17" ht="25.8" x14ac:dyDescent="0.5">
      <c r="B18" s="151" t="s">
        <v>653</v>
      </c>
      <c r="C18" s="152"/>
      <c r="D18" s="152"/>
      <c r="E18" s="152"/>
      <c r="F18" s="152"/>
      <c r="G18" s="152"/>
      <c r="H18" s="152"/>
      <c r="I18" s="153"/>
      <c r="K18" s="310"/>
      <c r="L18" s="311"/>
      <c r="M18" s="311"/>
      <c r="N18" s="311"/>
      <c r="O18" s="311"/>
      <c r="P18" s="311"/>
      <c r="Q18" s="312"/>
    </row>
    <row r="19" spans="2:17" x14ac:dyDescent="0.3">
      <c r="B19" s="149"/>
      <c r="K19" s="310"/>
      <c r="L19" s="311"/>
      <c r="M19" s="311"/>
      <c r="N19" s="311"/>
      <c r="O19" s="311"/>
      <c r="P19" s="311"/>
      <c r="Q19" s="312"/>
    </row>
    <row r="20" spans="2:17" x14ac:dyDescent="0.3">
      <c r="B20" s="149"/>
      <c r="K20" s="310"/>
      <c r="L20" s="311"/>
      <c r="M20" s="311"/>
      <c r="N20" s="311"/>
      <c r="O20" s="311"/>
      <c r="P20" s="311"/>
      <c r="Q20" s="312"/>
    </row>
    <row r="21" spans="2:17" x14ac:dyDescent="0.3">
      <c r="B21" s="149"/>
      <c r="K21" s="313"/>
      <c r="L21" s="314"/>
      <c r="M21" s="314"/>
      <c r="N21" s="314"/>
      <c r="O21" s="314"/>
      <c r="P21" s="314"/>
      <c r="Q21" s="315"/>
    </row>
    <row r="22" spans="2:17" x14ac:dyDescent="0.3">
      <c r="B22" s="149"/>
      <c r="Q22" s="150"/>
    </row>
    <row r="23" spans="2:17" x14ac:dyDescent="0.3">
      <c r="B23" s="149"/>
      <c r="Q23" s="150"/>
    </row>
    <row r="24" spans="2:17" x14ac:dyDescent="0.3">
      <c r="B24" s="149"/>
      <c r="Q24" s="150"/>
    </row>
    <row r="25" spans="2:17" x14ac:dyDescent="0.3">
      <c r="B25" s="149"/>
      <c r="Q25" s="150"/>
    </row>
    <row r="26" spans="2:17" ht="25.8" x14ac:dyDescent="0.5">
      <c r="B26" s="149"/>
      <c r="K26" s="154" t="s">
        <v>654</v>
      </c>
      <c r="L26" s="152"/>
      <c r="M26" s="152"/>
      <c r="N26" s="152"/>
      <c r="O26" s="152"/>
      <c r="P26" s="152"/>
      <c r="Q26" s="155"/>
    </row>
    <row r="27" spans="2:17" x14ac:dyDescent="0.3">
      <c r="B27" s="149"/>
      <c r="Q27" s="150"/>
    </row>
    <row r="28" spans="2:17" x14ac:dyDescent="0.3">
      <c r="B28" s="149"/>
      <c r="Q28" s="150"/>
    </row>
    <row r="29" spans="2:17" x14ac:dyDescent="0.3">
      <c r="B29" s="149"/>
      <c r="Q29" s="150"/>
    </row>
    <row r="30" spans="2:17" x14ac:dyDescent="0.3">
      <c r="B30" s="149"/>
      <c r="Q30" s="150"/>
    </row>
    <row r="31" spans="2:17" x14ac:dyDescent="0.3">
      <c r="B31" s="149"/>
      <c r="Q31" s="150"/>
    </row>
    <row r="32" spans="2:17" ht="15" thickBot="1" x14ac:dyDescent="0.35">
      <c r="B32" s="156"/>
      <c r="C32" s="157"/>
      <c r="D32" s="157"/>
      <c r="E32" s="157"/>
      <c r="F32" s="157"/>
      <c r="G32" s="157"/>
      <c r="H32" s="157"/>
      <c r="I32" s="157"/>
      <c r="J32" s="157"/>
      <c r="K32" s="157"/>
      <c r="L32" s="157"/>
      <c r="M32" s="157"/>
      <c r="N32" s="157"/>
      <c r="O32" s="157"/>
      <c r="P32" s="157"/>
      <c r="Q32" s="158"/>
    </row>
  </sheetData>
  <mergeCells count="1">
    <mergeCell ref="K11:Q21"/>
  </mergeCell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0C805-3F1E-4D33-B1A3-CC8BF3F24C4E}">
  <sheetPr codeName="Sheet27">
    <tabColor rgb="FFFFFF00"/>
  </sheetPr>
  <dimension ref="B3:C4"/>
  <sheetViews>
    <sheetView zoomScale="265" zoomScaleNormal="265" workbookViewId="0"/>
  </sheetViews>
  <sheetFormatPr defaultRowHeight="14.4" x14ac:dyDescent="0.3"/>
  <cols>
    <col min="1" max="1" width="2.5546875" customWidth="1"/>
    <col min="2" max="2" width="11.5546875" bestFit="1" customWidth="1"/>
  </cols>
  <sheetData>
    <row r="3" spans="2:3" x14ac:dyDescent="0.3">
      <c r="B3" s="6" t="s">
        <v>136</v>
      </c>
      <c r="C3" s="10" t="s">
        <v>514</v>
      </c>
    </row>
    <row r="4" spans="2:3" x14ac:dyDescent="0.3">
      <c r="C4" t="s">
        <v>515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BAE7EF-C251-4E28-BA0D-B90E02059329}">
  <sheetPr codeName="Sheet28">
    <tabColor rgb="FF92D050"/>
  </sheetPr>
  <dimension ref="B2:P133"/>
  <sheetViews>
    <sheetView showGridLines="0" zoomScaleNormal="100" workbookViewId="0"/>
  </sheetViews>
  <sheetFormatPr defaultRowHeight="14.4" x14ac:dyDescent="0.3"/>
  <cols>
    <col min="2" max="2" width="8.6640625" bestFit="1" customWidth="1"/>
    <col min="3" max="3" width="19.44140625" bestFit="1" customWidth="1"/>
    <col min="4" max="4" width="24.44140625" bestFit="1" customWidth="1"/>
    <col min="5" max="5" width="12.5546875" bestFit="1" customWidth="1"/>
    <col min="6" max="6" width="8.6640625" bestFit="1" customWidth="1"/>
    <col min="7" max="7" width="16.6640625" bestFit="1" customWidth="1"/>
    <col min="8" max="8" width="16.109375" bestFit="1" customWidth="1"/>
    <col min="9" max="9" width="2.109375" customWidth="1"/>
    <col min="10" max="10" width="12.5546875" bestFit="1" customWidth="1"/>
    <col min="11" max="11" width="42.6640625" bestFit="1" customWidth="1"/>
    <col min="12" max="12" width="2.109375" customWidth="1"/>
    <col min="13" max="13" width="19.44140625" bestFit="1" customWidth="1"/>
    <col min="14" max="14" width="11" bestFit="1" customWidth="1"/>
    <col min="15" max="15" width="13.33203125" bestFit="1" customWidth="1"/>
    <col min="16" max="16" width="12.6640625" bestFit="1" customWidth="1"/>
    <col min="18" max="18" width="19.44140625" bestFit="1" customWidth="1"/>
  </cols>
  <sheetData>
    <row r="2" spans="2:16" x14ac:dyDescent="0.3">
      <c r="B2" s="6" t="s">
        <v>156</v>
      </c>
      <c r="J2" s="6" t="s">
        <v>157</v>
      </c>
      <c r="M2" s="6" t="s">
        <v>158</v>
      </c>
    </row>
    <row r="4" spans="2:16" x14ac:dyDescent="0.3">
      <c r="B4" s="316" t="s">
        <v>159</v>
      </c>
      <c r="C4" s="316" t="s">
        <v>160</v>
      </c>
      <c r="D4" s="316" t="s">
        <v>161</v>
      </c>
      <c r="E4" s="316" t="s">
        <v>162</v>
      </c>
      <c r="F4" s="316" t="s">
        <v>163</v>
      </c>
      <c r="G4" s="316" t="s">
        <v>164</v>
      </c>
      <c r="H4" s="316" t="s">
        <v>165</v>
      </c>
      <c r="I4" s="6"/>
      <c r="J4" s="316" t="s">
        <v>166</v>
      </c>
      <c r="K4" s="316" t="s">
        <v>167</v>
      </c>
      <c r="L4" s="6"/>
      <c r="M4" s="316" t="s">
        <v>168</v>
      </c>
      <c r="N4" s="316" t="s">
        <v>169</v>
      </c>
      <c r="O4" s="316" t="s">
        <v>170</v>
      </c>
      <c r="P4" s="316" t="s">
        <v>171</v>
      </c>
    </row>
    <row r="5" spans="2:16" x14ac:dyDescent="0.3">
      <c r="B5" s="317"/>
      <c r="C5" s="317"/>
      <c r="D5" s="317"/>
      <c r="E5" s="317"/>
      <c r="F5" s="317"/>
      <c r="G5" s="317"/>
      <c r="H5" s="317"/>
      <c r="I5" s="6"/>
      <c r="J5" s="317"/>
      <c r="K5" s="317"/>
      <c r="L5" s="6"/>
      <c r="M5" s="317"/>
      <c r="N5" s="317"/>
      <c r="O5" s="317"/>
      <c r="P5" s="317"/>
    </row>
    <row r="6" spans="2:16" ht="28.8" x14ac:dyDescent="0.3">
      <c r="B6" s="64" t="s">
        <v>172</v>
      </c>
      <c r="C6" s="64" t="s">
        <v>172</v>
      </c>
      <c r="D6" s="65"/>
      <c r="E6" s="64" t="s">
        <v>172</v>
      </c>
      <c r="F6" s="65"/>
      <c r="G6" s="65"/>
      <c r="H6" s="65"/>
      <c r="J6" s="64" t="s">
        <v>173</v>
      </c>
      <c r="K6" s="65"/>
      <c r="M6" s="64" t="s">
        <v>173</v>
      </c>
      <c r="N6" s="65"/>
      <c r="O6" s="65"/>
      <c r="P6" s="65"/>
    </row>
    <row r="7" spans="2:16" x14ac:dyDescent="0.3">
      <c r="B7" s="66" t="s">
        <v>0</v>
      </c>
      <c r="C7" s="66" t="s">
        <v>6</v>
      </c>
      <c r="D7" s="66" t="s">
        <v>174</v>
      </c>
      <c r="E7" s="66" t="s">
        <v>175</v>
      </c>
      <c r="F7" s="66" t="s">
        <v>176</v>
      </c>
      <c r="G7" s="66" t="s">
        <v>177</v>
      </c>
      <c r="H7" s="66" t="s">
        <v>178</v>
      </c>
      <c r="J7" s="66" t="s">
        <v>175</v>
      </c>
      <c r="K7" s="66" t="s">
        <v>179</v>
      </c>
      <c r="M7" s="66" t="s">
        <v>6</v>
      </c>
      <c r="N7" s="66" t="s">
        <v>180</v>
      </c>
      <c r="O7" s="66" t="s">
        <v>181</v>
      </c>
      <c r="P7" s="66" t="s">
        <v>182</v>
      </c>
    </row>
    <row r="8" spans="2:16" x14ac:dyDescent="0.3">
      <c r="B8" s="20">
        <v>43519</v>
      </c>
      <c r="C8" s="21" t="s">
        <v>183</v>
      </c>
      <c r="D8" s="21" t="s">
        <v>184</v>
      </c>
      <c r="E8" s="21" t="s">
        <v>185</v>
      </c>
      <c r="F8" s="21">
        <v>1</v>
      </c>
      <c r="G8" s="21" t="s">
        <v>186</v>
      </c>
      <c r="H8" s="21">
        <v>1</v>
      </c>
      <c r="J8" s="21" t="s">
        <v>187</v>
      </c>
      <c r="K8" s="21" t="s">
        <v>188</v>
      </c>
      <c r="M8" s="21" t="s">
        <v>189</v>
      </c>
      <c r="N8" s="21">
        <v>23.95</v>
      </c>
      <c r="O8" s="21">
        <v>10.09</v>
      </c>
      <c r="P8" s="21" t="s">
        <v>190</v>
      </c>
    </row>
    <row r="9" spans="2:16" x14ac:dyDescent="0.3">
      <c r="B9" s="20">
        <v>43994</v>
      </c>
      <c r="C9" s="21" t="s">
        <v>191</v>
      </c>
      <c r="D9" s="21" t="s">
        <v>184</v>
      </c>
      <c r="E9" s="21" t="s">
        <v>192</v>
      </c>
      <c r="F9" s="21">
        <v>1</v>
      </c>
      <c r="G9" s="21" t="s">
        <v>186</v>
      </c>
      <c r="H9" s="21">
        <v>1.03</v>
      </c>
      <c r="J9" s="21" t="s">
        <v>193</v>
      </c>
      <c r="K9" s="21" t="s">
        <v>194</v>
      </c>
      <c r="M9" s="21" t="s">
        <v>93</v>
      </c>
      <c r="N9" s="21">
        <v>23.95</v>
      </c>
      <c r="O9" s="21">
        <v>9.48</v>
      </c>
      <c r="P9" s="21" t="s">
        <v>190</v>
      </c>
    </row>
    <row r="10" spans="2:16" x14ac:dyDescent="0.3">
      <c r="B10" s="20">
        <v>43787</v>
      </c>
      <c r="C10" s="21" t="s">
        <v>191</v>
      </c>
      <c r="D10" s="21" t="s">
        <v>184</v>
      </c>
      <c r="E10" s="21" t="s">
        <v>195</v>
      </c>
      <c r="F10" s="21">
        <v>2</v>
      </c>
      <c r="G10" s="21" t="s">
        <v>186</v>
      </c>
      <c r="H10" s="21">
        <v>1.02</v>
      </c>
      <c r="J10" s="21" t="s">
        <v>196</v>
      </c>
      <c r="K10" s="21" t="s">
        <v>197</v>
      </c>
      <c r="M10" s="21" t="s">
        <v>198</v>
      </c>
      <c r="N10" s="21">
        <v>26.99</v>
      </c>
      <c r="O10" s="21">
        <v>10.75</v>
      </c>
      <c r="P10" s="21" t="s">
        <v>190</v>
      </c>
    </row>
    <row r="11" spans="2:16" x14ac:dyDescent="0.3">
      <c r="B11" s="20">
        <v>44068</v>
      </c>
      <c r="C11" s="21" t="s">
        <v>199</v>
      </c>
      <c r="D11" s="21" t="s">
        <v>184</v>
      </c>
      <c r="E11" s="21" t="s">
        <v>192</v>
      </c>
      <c r="F11" s="21">
        <v>9</v>
      </c>
      <c r="G11" s="21" t="s">
        <v>200</v>
      </c>
      <c r="H11" s="21">
        <v>1.03</v>
      </c>
      <c r="J11" s="21" t="s">
        <v>201</v>
      </c>
      <c r="K11" s="21" t="s">
        <v>202</v>
      </c>
      <c r="M11" s="21" t="s">
        <v>203</v>
      </c>
      <c r="N11" s="21">
        <v>45</v>
      </c>
      <c r="O11" s="21">
        <v>18.45</v>
      </c>
      <c r="P11" s="21" t="s">
        <v>204</v>
      </c>
    </row>
    <row r="12" spans="2:16" x14ac:dyDescent="0.3">
      <c r="B12" s="20">
        <v>43794</v>
      </c>
      <c r="C12" s="21" t="s">
        <v>15</v>
      </c>
      <c r="D12" s="21" t="s">
        <v>184</v>
      </c>
      <c r="E12" s="21" t="s">
        <v>205</v>
      </c>
      <c r="F12" s="21">
        <v>64</v>
      </c>
      <c r="G12" s="21" t="s">
        <v>206</v>
      </c>
      <c r="H12" s="21">
        <v>1.02</v>
      </c>
      <c r="J12" s="21" t="s">
        <v>207</v>
      </c>
      <c r="K12" s="21" t="s">
        <v>208</v>
      </c>
      <c r="M12" s="21" t="s">
        <v>9</v>
      </c>
      <c r="N12" s="21">
        <v>21.95</v>
      </c>
      <c r="O12" s="21">
        <v>8.48</v>
      </c>
      <c r="P12" s="21" t="s">
        <v>190</v>
      </c>
    </row>
    <row r="13" spans="2:16" x14ac:dyDescent="0.3">
      <c r="B13" s="20">
        <v>44180</v>
      </c>
      <c r="C13" s="21" t="s">
        <v>203</v>
      </c>
      <c r="D13" s="21" t="s">
        <v>184</v>
      </c>
      <c r="E13" s="21" t="s">
        <v>209</v>
      </c>
      <c r="F13" s="21">
        <v>39</v>
      </c>
      <c r="G13" s="21" t="s">
        <v>210</v>
      </c>
      <c r="H13" s="21">
        <v>1.03</v>
      </c>
      <c r="J13" s="21" t="s">
        <v>211</v>
      </c>
      <c r="K13" s="21" t="s">
        <v>212</v>
      </c>
      <c r="M13" s="21" t="s">
        <v>213</v>
      </c>
      <c r="N13" s="21">
        <v>71</v>
      </c>
      <c r="O13" s="21">
        <v>30.25</v>
      </c>
      <c r="P13" s="21" t="s">
        <v>214</v>
      </c>
    </row>
    <row r="14" spans="2:16" x14ac:dyDescent="0.3">
      <c r="B14" s="20">
        <v>44162</v>
      </c>
      <c r="C14" s="21" t="s">
        <v>11</v>
      </c>
      <c r="D14" s="21" t="s">
        <v>184</v>
      </c>
      <c r="E14" s="21" t="s">
        <v>215</v>
      </c>
      <c r="F14" s="21">
        <v>74</v>
      </c>
      <c r="G14" s="21" t="s">
        <v>206</v>
      </c>
      <c r="H14" s="21">
        <v>1.03</v>
      </c>
      <c r="J14" s="21" t="s">
        <v>216</v>
      </c>
      <c r="K14" s="21" t="s">
        <v>217</v>
      </c>
      <c r="M14" s="21" t="s">
        <v>183</v>
      </c>
      <c r="N14" s="21">
        <v>19.95</v>
      </c>
      <c r="O14" s="21">
        <v>8.5</v>
      </c>
      <c r="P14" s="21" t="s">
        <v>218</v>
      </c>
    </row>
    <row r="15" spans="2:16" x14ac:dyDescent="0.3">
      <c r="B15" s="20">
        <v>43307</v>
      </c>
      <c r="C15" s="21" t="s">
        <v>191</v>
      </c>
      <c r="D15" s="21" t="s">
        <v>184</v>
      </c>
      <c r="E15" s="21" t="s">
        <v>219</v>
      </c>
      <c r="F15" s="21">
        <v>8</v>
      </c>
      <c r="G15" s="21" t="s">
        <v>220</v>
      </c>
      <c r="H15" s="21">
        <v>0.99</v>
      </c>
      <c r="J15" s="21" t="s">
        <v>221</v>
      </c>
      <c r="K15" s="21" t="s">
        <v>222</v>
      </c>
      <c r="M15" s="21" t="s">
        <v>223</v>
      </c>
      <c r="N15" s="21">
        <v>11.95</v>
      </c>
      <c r="O15" s="21">
        <v>5.25</v>
      </c>
      <c r="P15" s="21" t="s">
        <v>190</v>
      </c>
    </row>
    <row r="16" spans="2:16" x14ac:dyDescent="0.3">
      <c r="B16" s="20">
        <v>44167</v>
      </c>
      <c r="C16" s="21" t="s">
        <v>15</v>
      </c>
      <c r="D16" s="21" t="s">
        <v>184</v>
      </c>
      <c r="E16" s="21" t="s">
        <v>205</v>
      </c>
      <c r="F16" s="21">
        <v>59</v>
      </c>
      <c r="G16" s="21" t="s">
        <v>206</v>
      </c>
      <c r="H16" s="21">
        <v>1.03</v>
      </c>
      <c r="J16" s="21" t="s">
        <v>224</v>
      </c>
      <c r="K16" s="21" t="s">
        <v>225</v>
      </c>
      <c r="M16" s="21" t="s">
        <v>226</v>
      </c>
      <c r="N16" s="21">
        <v>23.95</v>
      </c>
      <c r="O16" s="21">
        <v>8.9700000000000006</v>
      </c>
      <c r="P16" s="21" t="s">
        <v>218</v>
      </c>
    </row>
    <row r="17" spans="2:16" x14ac:dyDescent="0.3">
      <c r="B17" s="20">
        <v>44361</v>
      </c>
      <c r="C17" s="21" t="s">
        <v>15</v>
      </c>
      <c r="D17" s="21" t="s">
        <v>184</v>
      </c>
      <c r="E17" s="21" t="s">
        <v>227</v>
      </c>
      <c r="F17" s="21">
        <v>8</v>
      </c>
      <c r="G17" s="21" t="s">
        <v>220</v>
      </c>
      <c r="H17" s="21">
        <v>1.04</v>
      </c>
      <c r="J17" s="21" t="s">
        <v>228</v>
      </c>
      <c r="K17" s="21" t="s">
        <v>229</v>
      </c>
      <c r="M17" s="21" t="s">
        <v>230</v>
      </c>
      <c r="N17" s="21">
        <v>23.5</v>
      </c>
      <c r="O17" s="21">
        <v>9.5500000000000007</v>
      </c>
      <c r="P17" s="21" t="s">
        <v>231</v>
      </c>
    </row>
    <row r="18" spans="2:16" x14ac:dyDescent="0.3">
      <c r="B18" s="20">
        <v>44385</v>
      </c>
      <c r="C18" s="21" t="s">
        <v>11</v>
      </c>
      <c r="D18" s="21" t="s">
        <v>184</v>
      </c>
      <c r="E18" s="21" t="s">
        <v>216</v>
      </c>
      <c r="F18" s="21">
        <v>4</v>
      </c>
      <c r="G18" s="21" t="s">
        <v>186</v>
      </c>
      <c r="H18" s="21">
        <v>1.04</v>
      </c>
      <c r="J18" s="21" t="s">
        <v>232</v>
      </c>
      <c r="K18" s="21" t="s">
        <v>233</v>
      </c>
      <c r="M18" s="21" t="s">
        <v>234</v>
      </c>
      <c r="N18" s="21">
        <v>41.95</v>
      </c>
      <c r="O18" s="21">
        <v>21.45</v>
      </c>
      <c r="P18" s="21" t="s">
        <v>204</v>
      </c>
    </row>
    <row r="19" spans="2:16" x14ac:dyDescent="0.3">
      <c r="B19" s="20">
        <v>44540</v>
      </c>
      <c r="C19" s="21" t="s">
        <v>15</v>
      </c>
      <c r="D19" s="21" t="s">
        <v>235</v>
      </c>
      <c r="E19" s="21" t="s">
        <v>205</v>
      </c>
      <c r="F19" s="21">
        <v>4</v>
      </c>
      <c r="G19" s="21" t="s">
        <v>186</v>
      </c>
      <c r="H19" s="21">
        <v>1.04</v>
      </c>
      <c r="J19" s="21" t="s">
        <v>236</v>
      </c>
      <c r="K19" s="21" t="s">
        <v>237</v>
      </c>
      <c r="M19" s="21" t="s">
        <v>191</v>
      </c>
      <c r="N19" s="21">
        <v>6.99</v>
      </c>
      <c r="O19" s="21">
        <v>3.25</v>
      </c>
      <c r="P19" s="21" t="s">
        <v>190</v>
      </c>
    </row>
    <row r="20" spans="2:16" x14ac:dyDescent="0.3">
      <c r="B20" s="20">
        <v>44525</v>
      </c>
      <c r="C20" s="21" t="s">
        <v>198</v>
      </c>
      <c r="D20" s="21" t="s">
        <v>235</v>
      </c>
      <c r="E20" s="21" t="s">
        <v>238</v>
      </c>
      <c r="F20" s="21">
        <v>7</v>
      </c>
      <c r="G20" s="21" t="s">
        <v>220</v>
      </c>
      <c r="H20" s="21">
        <v>1.04</v>
      </c>
      <c r="J20" s="21" t="s">
        <v>239</v>
      </c>
      <c r="K20" s="21" t="s">
        <v>240</v>
      </c>
      <c r="M20" s="21" t="s">
        <v>241</v>
      </c>
      <c r="N20" s="21">
        <v>26</v>
      </c>
      <c r="O20" s="21">
        <v>11.04</v>
      </c>
      <c r="P20" s="21" t="s">
        <v>204</v>
      </c>
    </row>
    <row r="21" spans="2:16" x14ac:dyDescent="0.3">
      <c r="B21" s="20">
        <v>44167</v>
      </c>
      <c r="C21" s="21" t="s">
        <v>15</v>
      </c>
      <c r="D21" s="21" t="s">
        <v>235</v>
      </c>
      <c r="E21" s="21" t="s">
        <v>242</v>
      </c>
      <c r="F21" s="21">
        <v>3</v>
      </c>
      <c r="G21" s="21" t="s">
        <v>186</v>
      </c>
      <c r="H21" s="21">
        <v>1.03</v>
      </c>
      <c r="J21" s="21" t="s">
        <v>243</v>
      </c>
      <c r="K21" s="21" t="s">
        <v>244</v>
      </c>
      <c r="M21" s="21" t="s">
        <v>245</v>
      </c>
      <c r="N21" s="21">
        <v>252</v>
      </c>
      <c r="O21" s="21">
        <v>100.25</v>
      </c>
      <c r="P21" s="21" t="s">
        <v>231</v>
      </c>
    </row>
    <row r="22" spans="2:16" x14ac:dyDescent="0.3">
      <c r="B22" s="20">
        <v>43979</v>
      </c>
      <c r="C22" s="21" t="s">
        <v>15</v>
      </c>
      <c r="D22" s="21" t="s">
        <v>235</v>
      </c>
      <c r="E22" s="21" t="s">
        <v>246</v>
      </c>
      <c r="F22" s="21">
        <v>3</v>
      </c>
      <c r="G22" s="21" t="s">
        <v>186</v>
      </c>
      <c r="H22" s="21">
        <v>1.03</v>
      </c>
      <c r="J22" s="21" t="s">
        <v>247</v>
      </c>
      <c r="K22" s="21" t="s">
        <v>248</v>
      </c>
      <c r="M22" s="21" t="s">
        <v>249</v>
      </c>
      <c r="N22" s="21">
        <v>122</v>
      </c>
      <c r="O22" s="21">
        <v>49.78</v>
      </c>
      <c r="P22" s="21" t="s">
        <v>204</v>
      </c>
    </row>
    <row r="23" spans="2:16" x14ac:dyDescent="0.3">
      <c r="B23" s="20">
        <v>44189</v>
      </c>
      <c r="C23" s="21" t="s">
        <v>191</v>
      </c>
      <c r="D23" s="21" t="s">
        <v>235</v>
      </c>
      <c r="E23" s="21" t="s">
        <v>227</v>
      </c>
      <c r="F23" s="21">
        <v>57</v>
      </c>
      <c r="G23" s="21" t="s">
        <v>250</v>
      </c>
      <c r="H23" s="21">
        <v>1.03</v>
      </c>
      <c r="J23" s="21" t="s">
        <v>251</v>
      </c>
      <c r="K23" s="21" t="s">
        <v>252</v>
      </c>
      <c r="M23" s="21" t="s">
        <v>199</v>
      </c>
      <c r="N23" s="21">
        <v>28.95</v>
      </c>
      <c r="O23" s="21">
        <v>11.49</v>
      </c>
      <c r="P23" s="21" t="s">
        <v>218</v>
      </c>
    </row>
    <row r="24" spans="2:16" x14ac:dyDescent="0.3">
      <c r="B24" s="20">
        <v>44529</v>
      </c>
      <c r="C24" s="21" t="s">
        <v>191</v>
      </c>
      <c r="D24" s="21" t="s">
        <v>235</v>
      </c>
      <c r="E24" s="21" t="s">
        <v>253</v>
      </c>
      <c r="F24" s="21">
        <v>34</v>
      </c>
      <c r="G24" s="21" t="s">
        <v>210</v>
      </c>
      <c r="H24" s="21">
        <v>1.04</v>
      </c>
      <c r="J24" s="21" t="s">
        <v>254</v>
      </c>
      <c r="K24" s="21" t="s">
        <v>255</v>
      </c>
      <c r="M24" s="21" t="s">
        <v>256</v>
      </c>
      <c r="N24" s="21">
        <v>25.95</v>
      </c>
      <c r="O24" s="21">
        <v>10.85</v>
      </c>
      <c r="P24" s="21" t="s">
        <v>218</v>
      </c>
    </row>
    <row r="25" spans="2:16" x14ac:dyDescent="0.3">
      <c r="B25" s="20">
        <v>44171</v>
      </c>
      <c r="C25" s="21" t="s">
        <v>257</v>
      </c>
      <c r="D25" s="21" t="s">
        <v>235</v>
      </c>
      <c r="E25" s="21" t="s">
        <v>195</v>
      </c>
      <c r="F25" s="21">
        <v>6</v>
      </c>
      <c r="G25" s="21" t="s">
        <v>220</v>
      </c>
      <c r="H25" s="21">
        <v>1.03</v>
      </c>
      <c r="J25" s="21" t="s">
        <v>258</v>
      </c>
      <c r="K25" s="21" t="s">
        <v>259</v>
      </c>
      <c r="M25" s="21" t="s">
        <v>15</v>
      </c>
      <c r="N25" s="21">
        <v>41.95</v>
      </c>
      <c r="O25" s="21">
        <v>16</v>
      </c>
      <c r="P25" s="21" t="s">
        <v>214</v>
      </c>
    </row>
    <row r="26" spans="2:16" x14ac:dyDescent="0.3">
      <c r="B26" s="20">
        <v>43259</v>
      </c>
      <c r="C26" s="21" t="s">
        <v>191</v>
      </c>
      <c r="D26" s="21" t="s">
        <v>235</v>
      </c>
      <c r="E26" s="21" t="s">
        <v>260</v>
      </c>
      <c r="F26" s="21">
        <v>2</v>
      </c>
      <c r="G26" s="21" t="s">
        <v>186</v>
      </c>
      <c r="H26" s="21">
        <v>0.99</v>
      </c>
      <c r="J26" s="21" t="s">
        <v>261</v>
      </c>
      <c r="K26" s="21" t="s">
        <v>262</v>
      </c>
      <c r="M26" s="21" t="s">
        <v>257</v>
      </c>
      <c r="N26" s="21">
        <v>25.5</v>
      </c>
      <c r="O26" s="21">
        <v>10.51</v>
      </c>
      <c r="P26" s="21" t="s">
        <v>204</v>
      </c>
    </row>
    <row r="27" spans="2:16" x14ac:dyDescent="0.3">
      <c r="B27" s="20">
        <v>43274</v>
      </c>
      <c r="C27" s="21" t="s">
        <v>226</v>
      </c>
      <c r="D27" s="21" t="s">
        <v>235</v>
      </c>
      <c r="E27" s="21" t="s">
        <v>209</v>
      </c>
      <c r="F27" s="21">
        <v>1</v>
      </c>
      <c r="G27" s="21" t="s">
        <v>186</v>
      </c>
      <c r="H27" s="21">
        <v>0.99</v>
      </c>
      <c r="J27" s="21" t="s">
        <v>263</v>
      </c>
      <c r="K27" s="21" t="s">
        <v>264</v>
      </c>
      <c r="M27" s="21" t="s">
        <v>19</v>
      </c>
      <c r="N27" s="21">
        <v>21.95</v>
      </c>
      <c r="O27" s="21">
        <v>8.65</v>
      </c>
      <c r="P27" s="21" t="s">
        <v>190</v>
      </c>
    </row>
    <row r="28" spans="2:16" x14ac:dyDescent="0.3">
      <c r="B28" s="20">
        <v>43275</v>
      </c>
      <c r="C28" s="21" t="s">
        <v>183</v>
      </c>
      <c r="D28" s="21" t="s">
        <v>235</v>
      </c>
      <c r="E28" s="21" t="s">
        <v>265</v>
      </c>
      <c r="F28" s="21">
        <v>34</v>
      </c>
      <c r="G28" s="21" t="s">
        <v>186</v>
      </c>
      <c r="H28" s="21">
        <v>0.99</v>
      </c>
      <c r="J28" s="21" t="s">
        <v>266</v>
      </c>
      <c r="K28" s="21" t="s">
        <v>267</v>
      </c>
      <c r="M28" s="21" t="s">
        <v>268</v>
      </c>
      <c r="N28" s="21">
        <v>14.5</v>
      </c>
      <c r="O28" s="21">
        <v>6</v>
      </c>
      <c r="P28" s="21" t="s">
        <v>269</v>
      </c>
    </row>
    <row r="29" spans="2:16" x14ac:dyDescent="0.3">
      <c r="B29" s="20">
        <v>44333</v>
      </c>
      <c r="C29" s="21" t="s">
        <v>189</v>
      </c>
      <c r="D29" s="21" t="s">
        <v>235</v>
      </c>
      <c r="E29" s="21" t="s">
        <v>270</v>
      </c>
      <c r="F29" s="21">
        <v>35</v>
      </c>
      <c r="G29" s="21" t="s">
        <v>210</v>
      </c>
      <c r="H29" s="21">
        <v>1.04</v>
      </c>
      <c r="J29" s="21" t="s">
        <v>271</v>
      </c>
      <c r="K29" s="21" t="s">
        <v>272</v>
      </c>
      <c r="M29" s="21" t="s">
        <v>11</v>
      </c>
      <c r="N29" s="21">
        <v>25.99</v>
      </c>
      <c r="O29" s="21">
        <v>10.02</v>
      </c>
      <c r="P29" s="21" t="s">
        <v>218</v>
      </c>
    </row>
    <row r="30" spans="2:16" x14ac:dyDescent="0.3">
      <c r="B30" s="20">
        <v>43302</v>
      </c>
      <c r="C30" s="21" t="s">
        <v>223</v>
      </c>
      <c r="D30" s="21" t="s">
        <v>235</v>
      </c>
      <c r="E30" s="21" t="s">
        <v>273</v>
      </c>
      <c r="F30" s="21">
        <v>120</v>
      </c>
      <c r="G30" s="21" t="s">
        <v>274</v>
      </c>
      <c r="H30" s="21">
        <v>0.99</v>
      </c>
      <c r="J30" s="21" t="s">
        <v>275</v>
      </c>
      <c r="K30" s="21" t="s">
        <v>276</v>
      </c>
    </row>
    <row r="31" spans="2:16" x14ac:dyDescent="0.3">
      <c r="B31" s="20">
        <v>44176</v>
      </c>
      <c r="C31" s="21" t="s">
        <v>191</v>
      </c>
      <c r="D31" s="21" t="s">
        <v>235</v>
      </c>
      <c r="E31" s="21" t="s">
        <v>277</v>
      </c>
      <c r="F31" s="21">
        <v>2</v>
      </c>
      <c r="G31" s="21" t="s">
        <v>186</v>
      </c>
      <c r="H31" s="21">
        <v>1.03</v>
      </c>
      <c r="J31" s="21" t="s">
        <v>278</v>
      </c>
      <c r="K31" s="21" t="s">
        <v>279</v>
      </c>
    </row>
    <row r="32" spans="2:16" x14ac:dyDescent="0.3">
      <c r="B32" s="20">
        <v>43719</v>
      </c>
      <c r="C32" s="21" t="s">
        <v>213</v>
      </c>
      <c r="D32" s="21" t="s">
        <v>235</v>
      </c>
      <c r="E32" s="21" t="s">
        <v>209</v>
      </c>
      <c r="F32" s="21">
        <v>5</v>
      </c>
      <c r="G32" s="21" t="s">
        <v>220</v>
      </c>
      <c r="H32" s="21">
        <v>1</v>
      </c>
      <c r="J32" s="21" t="s">
        <v>280</v>
      </c>
      <c r="K32" s="21" t="s">
        <v>281</v>
      </c>
    </row>
    <row r="33" spans="2:11" x14ac:dyDescent="0.3">
      <c r="B33" s="20">
        <v>43407</v>
      </c>
      <c r="C33" s="21" t="s">
        <v>191</v>
      </c>
      <c r="D33" s="21" t="s">
        <v>235</v>
      </c>
      <c r="E33" s="21" t="s">
        <v>195</v>
      </c>
      <c r="F33" s="21">
        <v>41</v>
      </c>
      <c r="G33" s="21" t="s">
        <v>210</v>
      </c>
      <c r="H33" s="21">
        <v>1</v>
      </c>
      <c r="J33" s="21" t="s">
        <v>282</v>
      </c>
      <c r="K33" s="21" t="s">
        <v>283</v>
      </c>
    </row>
    <row r="34" spans="2:11" x14ac:dyDescent="0.3">
      <c r="B34" s="20">
        <v>43794</v>
      </c>
      <c r="C34" s="21" t="s">
        <v>203</v>
      </c>
      <c r="D34" s="21" t="s">
        <v>235</v>
      </c>
      <c r="E34" s="21" t="s">
        <v>284</v>
      </c>
      <c r="F34" s="21">
        <v>3</v>
      </c>
      <c r="G34" s="21" t="s">
        <v>186</v>
      </c>
      <c r="H34" s="21">
        <v>1.02</v>
      </c>
      <c r="J34" s="21" t="s">
        <v>285</v>
      </c>
      <c r="K34" s="21" t="s">
        <v>286</v>
      </c>
    </row>
    <row r="35" spans="2:11" x14ac:dyDescent="0.3">
      <c r="B35" s="20">
        <v>44538</v>
      </c>
      <c r="C35" s="21" t="s">
        <v>9</v>
      </c>
      <c r="D35" s="21" t="s">
        <v>235</v>
      </c>
      <c r="E35" s="21" t="s">
        <v>195</v>
      </c>
      <c r="F35" s="21">
        <v>1</v>
      </c>
      <c r="G35" s="21" t="s">
        <v>186</v>
      </c>
      <c r="H35" s="21">
        <v>1.04</v>
      </c>
      <c r="J35" s="21" t="s">
        <v>270</v>
      </c>
      <c r="K35" s="21" t="s">
        <v>287</v>
      </c>
    </row>
    <row r="36" spans="2:11" x14ac:dyDescent="0.3">
      <c r="B36" s="20">
        <v>44550</v>
      </c>
      <c r="C36" s="21" t="s">
        <v>199</v>
      </c>
      <c r="D36" s="21" t="s">
        <v>235</v>
      </c>
      <c r="E36" s="21" t="s">
        <v>238</v>
      </c>
      <c r="F36" s="21">
        <v>9</v>
      </c>
      <c r="G36" s="21" t="s">
        <v>220</v>
      </c>
      <c r="H36" s="21">
        <v>1.04</v>
      </c>
      <c r="J36" s="21" t="s">
        <v>227</v>
      </c>
      <c r="K36" s="21" t="s">
        <v>288</v>
      </c>
    </row>
    <row r="37" spans="2:11" x14ac:dyDescent="0.3">
      <c r="B37" s="20">
        <v>44157</v>
      </c>
      <c r="C37" s="21" t="s">
        <v>191</v>
      </c>
      <c r="D37" s="21" t="s">
        <v>235</v>
      </c>
      <c r="E37" s="21" t="s">
        <v>221</v>
      </c>
      <c r="F37" s="21">
        <v>54</v>
      </c>
      <c r="G37" s="21" t="s">
        <v>206</v>
      </c>
      <c r="H37" s="21">
        <v>1.03</v>
      </c>
      <c r="J37" s="21" t="s">
        <v>289</v>
      </c>
      <c r="K37" s="21" t="s">
        <v>290</v>
      </c>
    </row>
    <row r="38" spans="2:11" x14ac:dyDescent="0.3">
      <c r="B38" s="20">
        <v>43864</v>
      </c>
      <c r="C38" s="21" t="s">
        <v>268</v>
      </c>
      <c r="D38" s="21" t="s">
        <v>235</v>
      </c>
      <c r="E38" s="21" t="s">
        <v>207</v>
      </c>
      <c r="F38" s="21">
        <v>117</v>
      </c>
      <c r="G38" s="21" t="s">
        <v>274</v>
      </c>
      <c r="H38" s="21">
        <v>1.02</v>
      </c>
      <c r="J38" s="21" t="s">
        <v>291</v>
      </c>
      <c r="K38" s="21" t="s">
        <v>292</v>
      </c>
    </row>
    <row r="39" spans="2:11" x14ac:dyDescent="0.3">
      <c r="B39" s="20">
        <v>44156</v>
      </c>
      <c r="C39" s="21" t="s">
        <v>183</v>
      </c>
      <c r="D39" s="21" t="s">
        <v>235</v>
      </c>
      <c r="E39" s="21" t="s">
        <v>293</v>
      </c>
      <c r="F39" s="21">
        <v>38</v>
      </c>
      <c r="G39" s="21" t="s">
        <v>210</v>
      </c>
      <c r="H39" s="21">
        <v>1.03</v>
      </c>
      <c r="J39" s="21" t="s">
        <v>215</v>
      </c>
      <c r="K39" s="21" t="s">
        <v>294</v>
      </c>
    </row>
    <row r="40" spans="2:11" x14ac:dyDescent="0.3">
      <c r="B40" s="20">
        <v>44545</v>
      </c>
      <c r="C40" s="21" t="s">
        <v>230</v>
      </c>
      <c r="D40" s="21" t="s">
        <v>235</v>
      </c>
      <c r="E40" s="21" t="s">
        <v>205</v>
      </c>
      <c r="F40" s="21">
        <v>3</v>
      </c>
      <c r="G40" s="21" t="s">
        <v>186</v>
      </c>
      <c r="H40" s="21">
        <v>1.04</v>
      </c>
      <c r="J40" s="21" t="s">
        <v>295</v>
      </c>
      <c r="K40" s="21" t="s">
        <v>296</v>
      </c>
    </row>
    <row r="41" spans="2:11" x14ac:dyDescent="0.3">
      <c r="B41" s="20">
        <v>44056</v>
      </c>
      <c r="C41" s="21" t="s">
        <v>191</v>
      </c>
      <c r="D41" s="21" t="s">
        <v>297</v>
      </c>
      <c r="E41" s="21" t="s">
        <v>227</v>
      </c>
      <c r="F41" s="21">
        <v>3</v>
      </c>
      <c r="G41" s="21" t="s">
        <v>186</v>
      </c>
      <c r="H41" s="21">
        <v>1.03</v>
      </c>
      <c r="J41" s="21" t="s">
        <v>298</v>
      </c>
      <c r="K41" s="21" t="s">
        <v>299</v>
      </c>
    </row>
    <row r="42" spans="2:11" x14ac:dyDescent="0.3">
      <c r="B42" s="20">
        <v>44168</v>
      </c>
      <c r="C42" s="21" t="s">
        <v>203</v>
      </c>
      <c r="D42" s="21" t="s">
        <v>297</v>
      </c>
      <c r="E42" s="21" t="s">
        <v>293</v>
      </c>
      <c r="F42" s="21">
        <v>8</v>
      </c>
      <c r="G42" s="21" t="s">
        <v>220</v>
      </c>
      <c r="H42" s="21">
        <v>1.03</v>
      </c>
      <c r="J42" s="21" t="s">
        <v>260</v>
      </c>
      <c r="K42" s="21" t="s">
        <v>300</v>
      </c>
    </row>
    <row r="43" spans="2:11" x14ac:dyDescent="0.3">
      <c r="B43" s="20">
        <v>44138</v>
      </c>
      <c r="C43" s="21" t="s">
        <v>191</v>
      </c>
      <c r="D43" s="21" t="s">
        <v>297</v>
      </c>
      <c r="E43" s="21" t="s">
        <v>195</v>
      </c>
      <c r="F43" s="21">
        <v>30</v>
      </c>
      <c r="G43" s="21" t="s">
        <v>210</v>
      </c>
      <c r="H43" s="21">
        <v>1.03</v>
      </c>
      <c r="J43" s="21" t="s">
        <v>301</v>
      </c>
      <c r="K43" s="21" t="s">
        <v>302</v>
      </c>
    </row>
    <row r="44" spans="2:11" x14ac:dyDescent="0.3">
      <c r="B44" s="20">
        <v>44525</v>
      </c>
      <c r="C44" s="21" t="s">
        <v>199</v>
      </c>
      <c r="D44" s="21" t="s">
        <v>297</v>
      </c>
      <c r="E44" s="21" t="s">
        <v>228</v>
      </c>
      <c r="F44" s="21">
        <v>1</v>
      </c>
      <c r="G44" s="21" t="s">
        <v>186</v>
      </c>
      <c r="H44" s="21">
        <v>1.04</v>
      </c>
      <c r="J44" s="21" t="s">
        <v>246</v>
      </c>
      <c r="K44" s="21" t="s">
        <v>303</v>
      </c>
    </row>
    <row r="45" spans="2:11" x14ac:dyDescent="0.3">
      <c r="B45" s="20">
        <v>44526</v>
      </c>
      <c r="C45" s="21" t="s">
        <v>183</v>
      </c>
      <c r="D45" s="21" t="s">
        <v>297</v>
      </c>
      <c r="E45" s="21" t="s">
        <v>273</v>
      </c>
      <c r="F45" s="21">
        <v>37</v>
      </c>
      <c r="G45" s="21" t="s">
        <v>210</v>
      </c>
      <c r="H45" s="21">
        <v>1.04</v>
      </c>
      <c r="J45" s="21" t="s">
        <v>304</v>
      </c>
      <c r="K45" s="21" t="s">
        <v>305</v>
      </c>
    </row>
    <row r="46" spans="2:11" x14ac:dyDescent="0.3">
      <c r="B46" s="20">
        <v>44544</v>
      </c>
      <c r="C46" s="21" t="s">
        <v>183</v>
      </c>
      <c r="D46" s="21" t="s">
        <v>297</v>
      </c>
      <c r="E46" s="21" t="s">
        <v>195</v>
      </c>
      <c r="F46" s="21">
        <v>100</v>
      </c>
      <c r="G46" s="21" t="s">
        <v>274</v>
      </c>
      <c r="H46" s="21">
        <v>1.04</v>
      </c>
      <c r="J46" s="21" t="s">
        <v>306</v>
      </c>
      <c r="K46" s="21" t="s">
        <v>307</v>
      </c>
    </row>
    <row r="47" spans="2:11" x14ac:dyDescent="0.3">
      <c r="B47" s="20">
        <v>43437</v>
      </c>
      <c r="C47" s="21" t="s">
        <v>189</v>
      </c>
      <c r="D47" s="21" t="s">
        <v>297</v>
      </c>
      <c r="E47" s="21" t="s">
        <v>308</v>
      </c>
      <c r="F47" s="21">
        <v>2</v>
      </c>
      <c r="G47" s="21" t="s">
        <v>186</v>
      </c>
      <c r="H47" s="21">
        <v>1</v>
      </c>
      <c r="J47" s="21" t="s">
        <v>209</v>
      </c>
      <c r="K47" s="21" t="s">
        <v>309</v>
      </c>
    </row>
    <row r="48" spans="2:11" x14ac:dyDescent="0.3">
      <c r="B48" s="20">
        <v>43156</v>
      </c>
      <c r="C48" s="21" t="s">
        <v>183</v>
      </c>
      <c r="D48" s="21" t="s">
        <v>297</v>
      </c>
      <c r="E48" s="21" t="s">
        <v>207</v>
      </c>
      <c r="F48" s="21">
        <v>36</v>
      </c>
      <c r="G48" s="21" t="s">
        <v>210</v>
      </c>
      <c r="H48" s="21">
        <v>0.98</v>
      </c>
      <c r="J48" s="21" t="s">
        <v>293</v>
      </c>
      <c r="K48" s="21" t="s">
        <v>310</v>
      </c>
    </row>
    <row r="49" spans="2:11" x14ac:dyDescent="0.3">
      <c r="B49" s="20">
        <v>43320</v>
      </c>
      <c r="C49" s="21" t="s">
        <v>19</v>
      </c>
      <c r="D49" s="21" t="s">
        <v>297</v>
      </c>
      <c r="E49" s="21" t="s">
        <v>284</v>
      </c>
      <c r="F49" s="21">
        <v>63</v>
      </c>
      <c r="G49" s="21" t="s">
        <v>206</v>
      </c>
      <c r="H49" s="21">
        <v>1</v>
      </c>
      <c r="J49" s="21" t="s">
        <v>311</v>
      </c>
      <c r="K49" s="21" t="s">
        <v>312</v>
      </c>
    </row>
    <row r="50" spans="2:11" x14ac:dyDescent="0.3">
      <c r="B50" s="20">
        <v>44546</v>
      </c>
      <c r="C50" s="21" t="s">
        <v>93</v>
      </c>
      <c r="D50" s="21" t="s">
        <v>297</v>
      </c>
      <c r="E50" s="21" t="s">
        <v>313</v>
      </c>
      <c r="F50" s="21">
        <v>1</v>
      </c>
      <c r="G50" s="21" t="s">
        <v>186</v>
      </c>
      <c r="H50" s="21">
        <v>1.04</v>
      </c>
      <c r="J50" s="21" t="s">
        <v>314</v>
      </c>
      <c r="K50" s="21" t="s">
        <v>315</v>
      </c>
    </row>
    <row r="51" spans="2:11" x14ac:dyDescent="0.3">
      <c r="B51" s="20">
        <v>44539</v>
      </c>
      <c r="C51" s="21" t="s">
        <v>191</v>
      </c>
      <c r="D51" s="21" t="s">
        <v>297</v>
      </c>
      <c r="E51" s="21" t="s">
        <v>228</v>
      </c>
      <c r="F51" s="21">
        <v>37</v>
      </c>
      <c r="G51" s="21" t="s">
        <v>210</v>
      </c>
      <c r="H51" s="21">
        <v>1.04</v>
      </c>
      <c r="J51" s="21" t="s">
        <v>316</v>
      </c>
      <c r="K51" s="21" t="s">
        <v>317</v>
      </c>
    </row>
    <row r="52" spans="2:11" x14ac:dyDescent="0.3">
      <c r="B52" s="20">
        <v>43680</v>
      </c>
      <c r="C52" s="21" t="s">
        <v>191</v>
      </c>
      <c r="D52" s="21" t="s">
        <v>297</v>
      </c>
      <c r="E52" s="21" t="s">
        <v>192</v>
      </c>
      <c r="F52" s="21">
        <v>2</v>
      </c>
      <c r="G52" s="21" t="s">
        <v>186</v>
      </c>
      <c r="H52" s="21">
        <v>1</v>
      </c>
      <c r="J52" s="21" t="s">
        <v>318</v>
      </c>
      <c r="K52" s="21" t="s">
        <v>319</v>
      </c>
    </row>
    <row r="53" spans="2:11" x14ac:dyDescent="0.3">
      <c r="B53" s="20">
        <v>43444</v>
      </c>
      <c r="C53" s="21" t="s">
        <v>183</v>
      </c>
      <c r="D53" s="21" t="s">
        <v>297</v>
      </c>
      <c r="E53" s="21" t="s">
        <v>320</v>
      </c>
      <c r="F53" s="21">
        <v>9</v>
      </c>
      <c r="G53" s="21" t="s">
        <v>220</v>
      </c>
      <c r="H53" s="21">
        <v>1</v>
      </c>
      <c r="J53" s="21" t="s">
        <v>321</v>
      </c>
      <c r="K53" s="21" t="s">
        <v>322</v>
      </c>
    </row>
    <row r="54" spans="2:11" x14ac:dyDescent="0.3">
      <c r="B54" s="20">
        <v>43614</v>
      </c>
      <c r="C54" s="21" t="s">
        <v>191</v>
      </c>
      <c r="D54" s="21" t="s">
        <v>297</v>
      </c>
      <c r="E54" s="21" t="s">
        <v>205</v>
      </c>
      <c r="F54" s="21">
        <v>33</v>
      </c>
      <c r="G54" s="21" t="s">
        <v>210</v>
      </c>
      <c r="H54" s="21">
        <v>1</v>
      </c>
      <c r="J54" s="21" t="s">
        <v>323</v>
      </c>
      <c r="K54" s="21" t="s">
        <v>324</v>
      </c>
    </row>
    <row r="55" spans="2:11" x14ac:dyDescent="0.3">
      <c r="B55" s="20">
        <v>44178</v>
      </c>
      <c r="C55" s="21" t="s">
        <v>249</v>
      </c>
      <c r="D55" s="21" t="s">
        <v>297</v>
      </c>
      <c r="E55" s="21" t="s">
        <v>196</v>
      </c>
      <c r="F55" s="21">
        <v>1</v>
      </c>
      <c r="G55" s="21" t="s">
        <v>186</v>
      </c>
      <c r="H55" s="21">
        <v>1.03</v>
      </c>
      <c r="J55" s="21" t="s">
        <v>325</v>
      </c>
      <c r="K55" s="21" t="s">
        <v>326</v>
      </c>
    </row>
    <row r="56" spans="2:11" x14ac:dyDescent="0.3">
      <c r="B56" s="20">
        <v>44177</v>
      </c>
      <c r="C56" s="21" t="s">
        <v>183</v>
      </c>
      <c r="D56" s="21" t="s">
        <v>297</v>
      </c>
      <c r="E56" s="21" t="s">
        <v>227</v>
      </c>
      <c r="F56" s="21">
        <v>28</v>
      </c>
      <c r="G56" s="21" t="s">
        <v>210</v>
      </c>
      <c r="H56" s="21">
        <v>1.03</v>
      </c>
      <c r="J56" s="21" t="s">
        <v>327</v>
      </c>
      <c r="K56" s="21" t="s">
        <v>328</v>
      </c>
    </row>
    <row r="57" spans="2:11" x14ac:dyDescent="0.3">
      <c r="B57" s="20">
        <v>44176</v>
      </c>
      <c r="C57" s="21" t="s">
        <v>256</v>
      </c>
      <c r="D57" s="21" t="s">
        <v>297</v>
      </c>
      <c r="E57" s="21" t="s">
        <v>228</v>
      </c>
      <c r="F57" s="21">
        <v>121</v>
      </c>
      <c r="G57" s="21" t="s">
        <v>274</v>
      </c>
      <c r="H57" s="21">
        <v>1.03</v>
      </c>
      <c r="J57" s="21" t="s">
        <v>329</v>
      </c>
      <c r="K57" s="21" t="s">
        <v>330</v>
      </c>
    </row>
    <row r="58" spans="2:11" x14ac:dyDescent="0.3">
      <c r="B58" s="20">
        <v>43800</v>
      </c>
      <c r="C58" s="21" t="s">
        <v>226</v>
      </c>
      <c r="D58" s="21" t="s">
        <v>297</v>
      </c>
      <c r="E58" s="21" t="s">
        <v>284</v>
      </c>
      <c r="F58" s="21">
        <v>1</v>
      </c>
      <c r="G58" s="21" t="s">
        <v>186</v>
      </c>
      <c r="H58" s="21">
        <v>1.02</v>
      </c>
      <c r="J58" s="21" t="s">
        <v>331</v>
      </c>
      <c r="K58" s="21" t="s">
        <v>332</v>
      </c>
    </row>
    <row r="59" spans="2:11" x14ac:dyDescent="0.3">
      <c r="B59" s="20">
        <v>43802</v>
      </c>
      <c r="C59" s="21" t="s">
        <v>191</v>
      </c>
      <c r="D59" s="21" t="s">
        <v>297</v>
      </c>
      <c r="E59" s="21" t="s">
        <v>333</v>
      </c>
      <c r="F59" s="21">
        <v>4</v>
      </c>
      <c r="G59" s="21" t="s">
        <v>186</v>
      </c>
      <c r="H59" s="21">
        <v>1.02</v>
      </c>
      <c r="J59" s="21" t="s">
        <v>284</v>
      </c>
      <c r="K59" s="21" t="s">
        <v>334</v>
      </c>
    </row>
    <row r="60" spans="2:11" x14ac:dyDescent="0.3">
      <c r="B60" s="20">
        <v>43811</v>
      </c>
      <c r="C60" s="21" t="s">
        <v>257</v>
      </c>
      <c r="D60" s="21" t="s">
        <v>297</v>
      </c>
      <c r="E60" s="21" t="s">
        <v>275</v>
      </c>
      <c r="F60" s="21">
        <v>72</v>
      </c>
      <c r="G60" s="21" t="s">
        <v>206</v>
      </c>
      <c r="H60" s="21">
        <v>1.02</v>
      </c>
      <c r="J60" s="21" t="s">
        <v>242</v>
      </c>
      <c r="K60" s="21" t="s">
        <v>335</v>
      </c>
    </row>
    <row r="61" spans="2:11" x14ac:dyDescent="0.3">
      <c r="B61" s="20">
        <v>44297</v>
      </c>
      <c r="C61" s="21" t="s">
        <v>191</v>
      </c>
      <c r="D61" s="21" t="s">
        <v>297</v>
      </c>
      <c r="E61" s="21" t="s">
        <v>284</v>
      </c>
      <c r="F61" s="21">
        <v>2</v>
      </c>
      <c r="G61" s="21" t="s">
        <v>186</v>
      </c>
      <c r="H61" s="21">
        <v>1.04</v>
      </c>
      <c r="J61" s="21" t="s">
        <v>336</v>
      </c>
      <c r="K61" s="21" t="s">
        <v>337</v>
      </c>
    </row>
    <row r="62" spans="2:11" x14ac:dyDescent="0.3">
      <c r="B62" s="20">
        <v>44317</v>
      </c>
      <c r="C62" s="21" t="s">
        <v>223</v>
      </c>
      <c r="D62" s="21" t="s">
        <v>297</v>
      </c>
      <c r="E62" s="21" t="s">
        <v>313</v>
      </c>
      <c r="F62" s="21">
        <v>3</v>
      </c>
      <c r="G62" s="21" t="s">
        <v>186</v>
      </c>
      <c r="H62" s="21">
        <v>1.04</v>
      </c>
      <c r="J62" s="21" t="s">
        <v>338</v>
      </c>
      <c r="K62" s="21" t="s">
        <v>339</v>
      </c>
    </row>
    <row r="63" spans="2:11" x14ac:dyDescent="0.3">
      <c r="B63" s="20">
        <v>44340</v>
      </c>
      <c r="C63" s="21" t="s">
        <v>198</v>
      </c>
      <c r="D63" s="21" t="s">
        <v>297</v>
      </c>
      <c r="E63" s="21" t="s">
        <v>313</v>
      </c>
      <c r="F63" s="21">
        <v>6</v>
      </c>
      <c r="G63" s="21" t="s">
        <v>220</v>
      </c>
      <c r="H63" s="21">
        <v>1.04</v>
      </c>
      <c r="J63" s="21" t="s">
        <v>340</v>
      </c>
      <c r="K63" s="21" t="s">
        <v>341</v>
      </c>
    </row>
    <row r="64" spans="2:11" x14ac:dyDescent="0.3">
      <c r="B64" s="20">
        <v>44346</v>
      </c>
      <c r="C64" s="21" t="s">
        <v>191</v>
      </c>
      <c r="D64" s="21" t="s">
        <v>297</v>
      </c>
      <c r="E64" s="21" t="s">
        <v>227</v>
      </c>
      <c r="F64" s="21">
        <v>6</v>
      </c>
      <c r="G64" s="21" t="s">
        <v>220</v>
      </c>
      <c r="H64" s="21">
        <v>1.04</v>
      </c>
      <c r="J64" s="21" t="s">
        <v>277</v>
      </c>
      <c r="K64" s="21" t="s">
        <v>342</v>
      </c>
    </row>
    <row r="65" spans="2:11" x14ac:dyDescent="0.3">
      <c r="B65" s="20">
        <v>43440</v>
      </c>
      <c r="C65" s="21" t="s">
        <v>256</v>
      </c>
      <c r="D65" s="21" t="s">
        <v>343</v>
      </c>
      <c r="E65" s="21" t="s">
        <v>289</v>
      </c>
      <c r="F65" s="21">
        <v>4</v>
      </c>
      <c r="G65" s="21" t="s">
        <v>344</v>
      </c>
      <c r="H65" s="21">
        <v>1</v>
      </c>
      <c r="J65" s="21" t="s">
        <v>238</v>
      </c>
      <c r="K65" s="21" t="s">
        <v>345</v>
      </c>
    </row>
    <row r="66" spans="2:11" x14ac:dyDescent="0.3">
      <c r="B66" s="20">
        <v>43791</v>
      </c>
      <c r="C66" s="21" t="s">
        <v>191</v>
      </c>
      <c r="D66" s="21" t="s">
        <v>343</v>
      </c>
      <c r="E66" s="21" t="s">
        <v>195</v>
      </c>
      <c r="F66" s="21">
        <v>71</v>
      </c>
      <c r="G66" s="21" t="s">
        <v>346</v>
      </c>
      <c r="H66" s="21">
        <v>1.02</v>
      </c>
      <c r="J66" s="21" t="s">
        <v>347</v>
      </c>
      <c r="K66" s="21" t="s">
        <v>348</v>
      </c>
    </row>
    <row r="67" spans="2:11" x14ac:dyDescent="0.3">
      <c r="B67" s="20">
        <v>43338</v>
      </c>
      <c r="C67" s="21" t="s">
        <v>241</v>
      </c>
      <c r="D67" s="21" t="s">
        <v>343</v>
      </c>
      <c r="E67" s="21" t="s">
        <v>185</v>
      </c>
      <c r="F67" s="21">
        <v>138</v>
      </c>
      <c r="G67" s="21" t="s">
        <v>349</v>
      </c>
      <c r="H67" s="21">
        <v>1</v>
      </c>
      <c r="J67" s="21" t="s">
        <v>205</v>
      </c>
      <c r="K67" s="21" t="s">
        <v>350</v>
      </c>
    </row>
    <row r="68" spans="2:11" x14ac:dyDescent="0.3">
      <c r="B68" s="20">
        <v>43310</v>
      </c>
      <c r="C68" s="21" t="s">
        <v>9</v>
      </c>
      <c r="D68" s="21" t="s">
        <v>343</v>
      </c>
      <c r="E68" s="21" t="s">
        <v>205</v>
      </c>
      <c r="F68" s="21">
        <v>59</v>
      </c>
      <c r="G68" s="21" t="s">
        <v>351</v>
      </c>
      <c r="H68" s="21">
        <v>0.99</v>
      </c>
      <c r="J68" s="21" t="s">
        <v>352</v>
      </c>
      <c r="K68" s="21" t="s">
        <v>353</v>
      </c>
    </row>
    <row r="69" spans="2:11" x14ac:dyDescent="0.3">
      <c r="B69" s="20">
        <v>44172</v>
      </c>
      <c r="C69" s="21" t="s">
        <v>11</v>
      </c>
      <c r="D69" s="21" t="s">
        <v>343</v>
      </c>
      <c r="E69" s="21" t="s">
        <v>195</v>
      </c>
      <c r="F69" s="21">
        <v>53</v>
      </c>
      <c r="G69" s="21" t="s">
        <v>206</v>
      </c>
      <c r="H69" s="21">
        <v>1.03</v>
      </c>
      <c r="J69" s="21" t="s">
        <v>354</v>
      </c>
      <c r="K69" s="21" t="s">
        <v>355</v>
      </c>
    </row>
    <row r="70" spans="2:11" x14ac:dyDescent="0.3">
      <c r="B70" s="20">
        <v>44183</v>
      </c>
      <c r="C70" s="21" t="s">
        <v>183</v>
      </c>
      <c r="D70" s="21" t="s">
        <v>343</v>
      </c>
      <c r="E70" s="21" t="s">
        <v>277</v>
      </c>
      <c r="F70" s="21">
        <v>4</v>
      </c>
      <c r="G70" s="21" t="s">
        <v>210</v>
      </c>
      <c r="H70" s="21">
        <v>1.03</v>
      </c>
      <c r="J70" s="21" t="s">
        <v>356</v>
      </c>
      <c r="K70" s="21" t="s">
        <v>357</v>
      </c>
    </row>
    <row r="71" spans="2:11" x14ac:dyDescent="0.3">
      <c r="B71" s="20">
        <v>44532</v>
      </c>
      <c r="C71" s="21" t="s">
        <v>191</v>
      </c>
      <c r="D71" s="21" t="s">
        <v>343</v>
      </c>
      <c r="E71" s="21" t="s">
        <v>277</v>
      </c>
      <c r="F71" s="21">
        <v>5</v>
      </c>
      <c r="G71" s="21" t="s">
        <v>358</v>
      </c>
      <c r="H71" s="21">
        <v>1.04</v>
      </c>
      <c r="J71" s="21" t="s">
        <v>359</v>
      </c>
      <c r="K71" s="21" t="s">
        <v>360</v>
      </c>
    </row>
    <row r="72" spans="2:11" x14ac:dyDescent="0.3">
      <c r="B72" s="20">
        <v>44322</v>
      </c>
      <c r="C72" s="21" t="s">
        <v>191</v>
      </c>
      <c r="D72" s="21" t="s">
        <v>343</v>
      </c>
      <c r="E72" s="21" t="s">
        <v>258</v>
      </c>
      <c r="F72" s="21">
        <v>6</v>
      </c>
      <c r="G72" s="21" t="s">
        <v>358</v>
      </c>
      <c r="H72" s="21">
        <v>1.04</v>
      </c>
      <c r="J72" s="21" t="s">
        <v>253</v>
      </c>
      <c r="K72" s="21" t="s">
        <v>361</v>
      </c>
    </row>
    <row r="73" spans="2:11" x14ac:dyDescent="0.3">
      <c r="B73" s="20">
        <v>44527</v>
      </c>
      <c r="C73" s="21" t="s">
        <v>15</v>
      </c>
      <c r="D73" s="21" t="s">
        <v>343</v>
      </c>
      <c r="E73" s="21" t="s">
        <v>362</v>
      </c>
      <c r="F73" s="21">
        <v>2</v>
      </c>
      <c r="G73" s="21" t="s">
        <v>363</v>
      </c>
      <c r="H73" s="21">
        <v>1.04</v>
      </c>
      <c r="J73" s="21" t="s">
        <v>364</v>
      </c>
      <c r="K73" s="21" t="s">
        <v>365</v>
      </c>
    </row>
    <row r="74" spans="2:11" x14ac:dyDescent="0.3">
      <c r="B74" s="20">
        <v>44178</v>
      </c>
      <c r="C74" s="21" t="s">
        <v>11</v>
      </c>
      <c r="D74" s="21" t="s">
        <v>343</v>
      </c>
      <c r="E74" s="21" t="s">
        <v>209</v>
      </c>
      <c r="F74" s="21">
        <v>31</v>
      </c>
      <c r="G74" s="21" t="s">
        <v>366</v>
      </c>
      <c r="H74" s="21">
        <v>1.03</v>
      </c>
      <c r="J74" s="21" t="s">
        <v>367</v>
      </c>
      <c r="K74" s="21" t="s">
        <v>368</v>
      </c>
    </row>
    <row r="75" spans="2:11" x14ac:dyDescent="0.3">
      <c r="B75" s="20">
        <v>44171</v>
      </c>
      <c r="C75" s="21" t="s">
        <v>198</v>
      </c>
      <c r="D75" s="21" t="s">
        <v>343</v>
      </c>
      <c r="E75" s="21" t="s">
        <v>369</v>
      </c>
      <c r="F75" s="21">
        <v>5</v>
      </c>
      <c r="G75" s="21" t="s">
        <v>370</v>
      </c>
      <c r="H75" s="21">
        <v>1.03</v>
      </c>
      <c r="J75" s="21" t="s">
        <v>320</v>
      </c>
      <c r="K75" s="21" t="s">
        <v>371</v>
      </c>
    </row>
    <row r="76" spans="2:11" x14ac:dyDescent="0.3">
      <c r="B76" s="20">
        <v>44180</v>
      </c>
      <c r="C76" s="21" t="s">
        <v>15</v>
      </c>
      <c r="D76" s="21" t="s">
        <v>343</v>
      </c>
      <c r="E76" s="21" t="s">
        <v>195</v>
      </c>
      <c r="F76" s="21">
        <v>1</v>
      </c>
      <c r="G76" s="21" t="s">
        <v>372</v>
      </c>
      <c r="H76" s="21">
        <v>1.03</v>
      </c>
      <c r="J76" s="21" t="s">
        <v>373</v>
      </c>
      <c r="K76" s="21" t="s">
        <v>374</v>
      </c>
    </row>
    <row r="77" spans="2:11" x14ac:dyDescent="0.3">
      <c r="B77" s="20">
        <v>44176</v>
      </c>
      <c r="C77" s="21" t="s">
        <v>213</v>
      </c>
      <c r="D77" s="21" t="s">
        <v>343</v>
      </c>
      <c r="E77" s="21" t="s">
        <v>375</v>
      </c>
      <c r="F77" s="21">
        <v>2</v>
      </c>
      <c r="G77" s="21" t="s">
        <v>363</v>
      </c>
      <c r="H77" s="21">
        <v>1.03</v>
      </c>
      <c r="J77" s="21" t="s">
        <v>376</v>
      </c>
      <c r="K77" s="21" t="s">
        <v>377</v>
      </c>
    </row>
    <row r="78" spans="2:11" x14ac:dyDescent="0.3">
      <c r="B78" s="20">
        <v>44467</v>
      </c>
      <c r="C78" s="21" t="s">
        <v>226</v>
      </c>
      <c r="D78" s="21" t="s">
        <v>343</v>
      </c>
      <c r="E78" s="21" t="s">
        <v>263</v>
      </c>
      <c r="F78" s="21">
        <v>26</v>
      </c>
      <c r="G78" s="21" t="s">
        <v>378</v>
      </c>
      <c r="H78" s="21">
        <v>1.04</v>
      </c>
      <c r="J78" s="21" t="s">
        <v>379</v>
      </c>
      <c r="K78" s="21" t="s">
        <v>380</v>
      </c>
    </row>
    <row r="79" spans="2:11" x14ac:dyDescent="0.3">
      <c r="B79" s="20">
        <v>44179</v>
      </c>
      <c r="C79" s="21" t="s">
        <v>191</v>
      </c>
      <c r="D79" s="21" t="s">
        <v>343</v>
      </c>
      <c r="E79" s="21" t="s">
        <v>381</v>
      </c>
      <c r="F79" s="21">
        <v>34</v>
      </c>
      <c r="G79" s="21" t="s">
        <v>366</v>
      </c>
      <c r="H79" s="21">
        <v>1.03</v>
      </c>
      <c r="J79" s="21" t="s">
        <v>382</v>
      </c>
      <c r="K79" s="21" t="s">
        <v>383</v>
      </c>
    </row>
    <row r="80" spans="2:11" x14ac:dyDescent="0.3">
      <c r="B80" s="20">
        <v>44177</v>
      </c>
      <c r="C80" s="21" t="s">
        <v>191</v>
      </c>
      <c r="D80" s="21" t="s">
        <v>343</v>
      </c>
      <c r="E80" s="21" t="s">
        <v>227</v>
      </c>
      <c r="F80" s="21">
        <v>2</v>
      </c>
      <c r="G80" s="21" t="s">
        <v>363</v>
      </c>
      <c r="H80" s="21">
        <v>1.03</v>
      </c>
      <c r="J80" s="21" t="s">
        <v>384</v>
      </c>
      <c r="K80" s="21" t="s">
        <v>385</v>
      </c>
    </row>
    <row r="81" spans="2:11" x14ac:dyDescent="0.3">
      <c r="B81" s="20">
        <v>44344</v>
      </c>
      <c r="C81" s="21" t="s">
        <v>19</v>
      </c>
      <c r="D81" s="21" t="s">
        <v>343</v>
      </c>
      <c r="E81" s="21" t="s">
        <v>258</v>
      </c>
      <c r="F81" s="21">
        <v>30</v>
      </c>
      <c r="G81" s="21" t="s">
        <v>378</v>
      </c>
      <c r="H81" s="21">
        <v>1.04</v>
      </c>
      <c r="J81" s="21" t="s">
        <v>386</v>
      </c>
      <c r="K81" s="21" t="s">
        <v>387</v>
      </c>
    </row>
    <row r="82" spans="2:11" x14ac:dyDescent="0.3">
      <c r="B82" s="20">
        <v>44533</v>
      </c>
      <c r="C82" s="21" t="s">
        <v>19</v>
      </c>
      <c r="D82" s="21" t="s">
        <v>343</v>
      </c>
      <c r="E82" s="21" t="s">
        <v>227</v>
      </c>
      <c r="F82" s="21">
        <v>5</v>
      </c>
      <c r="G82" s="21" t="s">
        <v>388</v>
      </c>
      <c r="H82" s="21">
        <v>1.04</v>
      </c>
      <c r="J82" s="21" t="s">
        <v>265</v>
      </c>
      <c r="K82" s="21" t="s">
        <v>389</v>
      </c>
    </row>
    <row r="83" spans="2:11" x14ac:dyDescent="0.3">
      <c r="B83" s="20">
        <v>44392</v>
      </c>
      <c r="C83" s="21" t="s">
        <v>183</v>
      </c>
      <c r="D83" s="21" t="s">
        <v>343</v>
      </c>
      <c r="E83" s="21" t="s">
        <v>195</v>
      </c>
      <c r="F83" s="21">
        <v>5</v>
      </c>
      <c r="G83" s="21" t="s">
        <v>358</v>
      </c>
      <c r="H83" s="21">
        <v>1.04</v>
      </c>
      <c r="J83" s="21" t="s">
        <v>390</v>
      </c>
      <c r="K83" s="21" t="s">
        <v>391</v>
      </c>
    </row>
    <row r="84" spans="2:11" x14ac:dyDescent="0.3">
      <c r="B84" s="20">
        <v>44342</v>
      </c>
      <c r="C84" s="21" t="s">
        <v>15</v>
      </c>
      <c r="D84" s="21" t="s">
        <v>343</v>
      </c>
      <c r="E84" s="21" t="s">
        <v>313</v>
      </c>
      <c r="F84" s="21">
        <v>5</v>
      </c>
      <c r="G84" s="21" t="s">
        <v>392</v>
      </c>
      <c r="H84" s="21">
        <v>1.04</v>
      </c>
      <c r="J84" s="21" t="s">
        <v>393</v>
      </c>
      <c r="K84" s="21" t="s">
        <v>394</v>
      </c>
    </row>
    <row r="85" spans="2:11" x14ac:dyDescent="0.3">
      <c r="B85" s="20">
        <v>44416</v>
      </c>
      <c r="C85" s="21" t="s">
        <v>15</v>
      </c>
      <c r="D85" s="21" t="s">
        <v>343</v>
      </c>
      <c r="E85" s="21" t="s">
        <v>258</v>
      </c>
      <c r="F85" s="21">
        <v>3</v>
      </c>
      <c r="G85" s="21" t="s">
        <v>372</v>
      </c>
      <c r="H85" s="21">
        <v>1.04</v>
      </c>
      <c r="J85" s="21" t="s">
        <v>395</v>
      </c>
      <c r="K85" s="21" t="s">
        <v>396</v>
      </c>
    </row>
    <row r="86" spans="2:11" x14ac:dyDescent="0.3">
      <c r="B86" s="20">
        <v>44414</v>
      </c>
      <c r="C86" s="21" t="s">
        <v>213</v>
      </c>
      <c r="D86" s="21" t="s">
        <v>343</v>
      </c>
      <c r="E86" s="21" t="s">
        <v>293</v>
      </c>
      <c r="F86" s="21">
        <v>3</v>
      </c>
      <c r="G86" s="21" t="s">
        <v>363</v>
      </c>
      <c r="H86" s="21">
        <v>1.04</v>
      </c>
      <c r="J86" s="21" t="s">
        <v>397</v>
      </c>
      <c r="K86" s="21" t="s">
        <v>398</v>
      </c>
    </row>
    <row r="87" spans="2:11" x14ac:dyDescent="0.3">
      <c r="B87" s="20">
        <v>43864</v>
      </c>
      <c r="C87" s="21" t="s">
        <v>19</v>
      </c>
      <c r="D87" s="21" t="s">
        <v>343</v>
      </c>
      <c r="E87" s="21" t="s">
        <v>284</v>
      </c>
      <c r="F87" s="21">
        <v>38</v>
      </c>
      <c r="G87" s="21" t="s">
        <v>378</v>
      </c>
      <c r="H87" s="21">
        <v>1.02</v>
      </c>
      <c r="J87" s="21" t="s">
        <v>399</v>
      </c>
      <c r="K87" s="21" t="s">
        <v>400</v>
      </c>
    </row>
    <row r="88" spans="2:11" x14ac:dyDescent="0.3">
      <c r="B88" s="20">
        <v>43799</v>
      </c>
      <c r="C88" s="21" t="s">
        <v>198</v>
      </c>
      <c r="D88" s="21" t="s">
        <v>343</v>
      </c>
      <c r="E88" s="21" t="s">
        <v>195</v>
      </c>
      <c r="F88" s="21">
        <v>34</v>
      </c>
      <c r="G88" s="21" t="s">
        <v>401</v>
      </c>
      <c r="H88" s="21">
        <v>1.02</v>
      </c>
      <c r="J88" s="21" t="s">
        <v>402</v>
      </c>
      <c r="K88" s="21" t="s">
        <v>403</v>
      </c>
    </row>
    <row r="89" spans="2:11" x14ac:dyDescent="0.3">
      <c r="B89" s="20">
        <v>44020</v>
      </c>
      <c r="C89" s="21" t="s">
        <v>234</v>
      </c>
      <c r="D89" s="21" t="s">
        <v>343</v>
      </c>
      <c r="E89" s="21" t="s">
        <v>404</v>
      </c>
      <c r="F89" s="21">
        <v>3</v>
      </c>
      <c r="G89" s="21" t="s">
        <v>372</v>
      </c>
      <c r="H89" s="21">
        <v>1.03</v>
      </c>
      <c r="J89" s="21" t="s">
        <v>405</v>
      </c>
      <c r="K89" s="21" t="s">
        <v>406</v>
      </c>
    </row>
    <row r="90" spans="2:11" x14ac:dyDescent="0.3">
      <c r="B90" s="20">
        <v>43804</v>
      </c>
      <c r="C90" s="21" t="s">
        <v>203</v>
      </c>
      <c r="D90" s="21" t="s">
        <v>343</v>
      </c>
      <c r="E90" s="21" t="s">
        <v>209</v>
      </c>
      <c r="F90" s="21">
        <v>2</v>
      </c>
      <c r="G90" s="21" t="s">
        <v>363</v>
      </c>
      <c r="H90" s="21">
        <v>1.02</v>
      </c>
      <c r="J90" s="21" t="s">
        <v>407</v>
      </c>
      <c r="K90" s="21" t="s">
        <v>408</v>
      </c>
    </row>
    <row r="91" spans="2:11" x14ac:dyDescent="0.3">
      <c r="B91" s="20">
        <v>44070</v>
      </c>
      <c r="C91" s="21" t="s">
        <v>191</v>
      </c>
      <c r="D91" s="21" t="s">
        <v>343</v>
      </c>
      <c r="E91" s="21" t="s">
        <v>227</v>
      </c>
      <c r="F91" s="21">
        <v>9</v>
      </c>
      <c r="G91" s="21" t="s">
        <v>392</v>
      </c>
      <c r="H91" s="21">
        <v>1.03</v>
      </c>
      <c r="J91" s="21" t="s">
        <v>409</v>
      </c>
      <c r="K91" s="21" t="s">
        <v>410</v>
      </c>
    </row>
    <row r="92" spans="2:11" x14ac:dyDescent="0.3">
      <c r="B92" s="20">
        <v>43938</v>
      </c>
      <c r="C92" s="21" t="s">
        <v>191</v>
      </c>
      <c r="D92" s="21" t="s">
        <v>343</v>
      </c>
      <c r="E92" s="21" t="s">
        <v>313</v>
      </c>
      <c r="F92" s="21">
        <v>39</v>
      </c>
      <c r="G92" s="21" t="s">
        <v>411</v>
      </c>
      <c r="H92" s="21">
        <v>1.03</v>
      </c>
      <c r="J92" s="21" t="s">
        <v>404</v>
      </c>
      <c r="K92" s="21" t="s">
        <v>412</v>
      </c>
    </row>
    <row r="93" spans="2:11" x14ac:dyDescent="0.3">
      <c r="B93" s="20">
        <v>43966</v>
      </c>
      <c r="C93" s="21" t="s">
        <v>191</v>
      </c>
      <c r="D93" s="21" t="s">
        <v>343</v>
      </c>
      <c r="E93" s="21" t="s">
        <v>323</v>
      </c>
      <c r="F93" s="21">
        <v>31</v>
      </c>
      <c r="G93" s="21" t="s">
        <v>372</v>
      </c>
      <c r="H93" s="21">
        <v>1.03</v>
      </c>
      <c r="J93" s="21" t="s">
        <v>413</v>
      </c>
      <c r="K93" s="21" t="s">
        <v>414</v>
      </c>
    </row>
    <row r="94" spans="2:11" x14ac:dyDescent="0.3">
      <c r="B94" s="20">
        <v>44538</v>
      </c>
      <c r="C94" s="21" t="s">
        <v>183</v>
      </c>
      <c r="D94" s="21" t="s">
        <v>343</v>
      </c>
      <c r="E94" s="21" t="s">
        <v>293</v>
      </c>
      <c r="F94" s="21">
        <v>6</v>
      </c>
      <c r="G94" s="21" t="s">
        <v>370</v>
      </c>
      <c r="H94" s="21">
        <v>1.04</v>
      </c>
      <c r="J94" s="21" t="s">
        <v>415</v>
      </c>
      <c r="K94" s="21" t="s">
        <v>416</v>
      </c>
    </row>
    <row r="95" spans="2:11" x14ac:dyDescent="0.3">
      <c r="B95" s="20">
        <v>44162</v>
      </c>
      <c r="C95" s="21" t="s">
        <v>191</v>
      </c>
      <c r="D95" s="21" t="s">
        <v>343</v>
      </c>
      <c r="E95" s="21" t="s">
        <v>331</v>
      </c>
      <c r="F95" s="21">
        <v>33</v>
      </c>
      <c r="G95" s="21" t="s">
        <v>401</v>
      </c>
      <c r="H95" s="21">
        <v>1.03</v>
      </c>
      <c r="J95" s="21" t="s">
        <v>313</v>
      </c>
      <c r="K95" s="21" t="s">
        <v>417</v>
      </c>
    </row>
    <row r="96" spans="2:11" x14ac:dyDescent="0.3">
      <c r="B96" s="20">
        <v>44545</v>
      </c>
      <c r="C96" s="21" t="s">
        <v>191</v>
      </c>
      <c r="D96" s="21" t="s">
        <v>343</v>
      </c>
      <c r="E96" s="21" t="s">
        <v>209</v>
      </c>
      <c r="F96" s="21">
        <v>4</v>
      </c>
      <c r="G96" s="21" t="s">
        <v>363</v>
      </c>
      <c r="H96" s="21">
        <v>1.04</v>
      </c>
      <c r="J96" s="21" t="s">
        <v>418</v>
      </c>
      <c r="K96" s="21" t="s">
        <v>419</v>
      </c>
    </row>
    <row r="97" spans="2:11" x14ac:dyDescent="0.3">
      <c r="B97" s="20">
        <v>44107</v>
      </c>
      <c r="C97" s="21" t="s">
        <v>226</v>
      </c>
      <c r="D97" s="21" t="s">
        <v>343</v>
      </c>
      <c r="E97" s="21" t="s">
        <v>420</v>
      </c>
      <c r="F97" s="21">
        <v>2</v>
      </c>
      <c r="G97" s="21" t="s">
        <v>363</v>
      </c>
      <c r="H97" s="21">
        <v>1.03</v>
      </c>
      <c r="J97" s="21" t="s">
        <v>219</v>
      </c>
      <c r="K97" s="21" t="s">
        <v>421</v>
      </c>
    </row>
    <row r="98" spans="2:11" x14ac:dyDescent="0.3">
      <c r="B98" s="20">
        <v>43352</v>
      </c>
      <c r="C98" s="21" t="s">
        <v>191</v>
      </c>
      <c r="D98" s="21" t="s">
        <v>343</v>
      </c>
      <c r="E98" s="21" t="s">
        <v>185</v>
      </c>
      <c r="F98" s="21">
        <v>5</v>
      </c>
      <c r="G98" s="21" t="s">
        <v>370</v>
      </c>
      <c r="H98" s="21">
        <v>1</v>
      </c>
      <c r="J98" s="21" t="s">
        <v>422</v>
      </c>
      <c r="K98" s="21" t="s">
        <v>423</v>
      </c>
    </row>
    <row r="99" spans="2:11" x14ac:dyDescent="0.3">
      <c r="B99" s="20">
        <v>43237</v>
      </c>
      <c r="C99" s="21" t="s">
        <v>191</v>
      </c>
      <c r="D99" s="21" t="s">
        <v>343</v>
      </c>
      <c r="E99" s="21" t="s">
        <v>271</v>
      </c>
      <c r="F99" s="21">
        <v>71</v>
      </c>
      <c r="G99" s="21" t="s">
        <v>424</v>
      </c>
      <c r="H99" s="21">
        <v>0.99</v>
      </c>
      <c r="J99" s="21" t="s">
        <v>420</v>
      </c>
      <c r="K99" s="21" t="s">
        <v>425</v>
      </c>
    </row>
    <row r="100" spans="2:11" x14ac:dyDescent="0.3">
      <c r="B100" s="20">
        <v>44102</v>
      </c>
      <c r="C100" s="21" t="s">
        <v>203</v>
      </c>
      <c r="D100" s="21" t="s">
        <v>343</v>
      </c>
      <c r="E100" s="21" t="s">
        <v>242</v>
      </c>
      <c r="F100" s="21">
        <v>4</v>
      </c>
      <c r="G100" s="21" t="s">
        <v>363</v>
      </c>
      <c r="H100" s="21">
        <v>1.03</v>
      </c>
      <c r="J100" s="21" t="s">
        <v>369</v>
      </c>
      <c r="K100" s="21" t="s">
        <v>426</v>
      </c>
    </row>
    <row r="101" spans="2:11" x14ac:dyDescent="0.3">
      <c r="B101" s="20">
        <v>44068</v>
      </c>
      <c r="C101" s="21" t="s">
        <v>256</v>
      </c>
      <c r="D101" s="21" t="s">
        <v>343</v>
      </c>
      <c r="E101" s="21" t="s">
        <v>195</v>
      </c>
      <c r="F101" s="21">
        <v>2</v>
      </c>
      <c r="G101" s="21" t="s">
        <v>372</v>
      </c>
      <c r="H101" s="21">
        <v>1.03</v>
      </c>
      <c r="J101" s="21" t="s">
        <v>427</v>
      </c>
      <c r="K101" s="21" t="s">
        <v>428</v>
      </c>
    </row>
    <row r="102" spans="2:11" x14ac:dyDescent="0.3">
      <c r="B102" s="20">
        <v>44158</v>
      </c>
      <c r="C102" s="21" t="s">
        <v>93</v>
      </c>
      <c r="D102" s="21" t="s">
        <v>343</v>
      </c>
      <c r="E102" s="21" t="s">
        <v>205</v>
      </c>
      <c r="F102" s="21">
        <v>1</v>
      </c>
      <c r="G102" s="21" t="s">
        <v>372</v>
      </c>
      <c r="H102" s="21">
        <v>1.03</v>
      </c>
      <c r="J102" s="21" t="s">
        <v>429</v>
      </c>
      <c r="K102" s="21" t="s">
        <v>430</v>
      </c>
    </row>
    <row r="103" spans="2:11" x14ac:dyDescent="0.3">
      <c r="B103" s="20">
        <v>43676</v>
      </c>
      <c r="C103" s="21" t="s">
        <v>11</v>
      </c>
      <c r="D103" s="21" t="s">
        <v>343</v>
      </c>
      <c r="E103" s="21" t="s">
        <v>271</v>
      </c>
      <c r="F103" s="21">
        <v>45</v>
      </c>
      <c r="G103" s="21" t="s">
        <v>431</v>
      </c>
      <c r="H103" s="21">
        <v>1</v>
      </c>
      <c r="J103" s="21" t="s">
        <v>432</v>
      </c>
      <c r="K103" s="21" t="s">
        <v>433</v>
      </c>
    </row>
    <row r="104" spans="2:11" x14ac:dyDescent="0.3">
      <c r="B104" s="20">
        <v>43789</v>
      </c>
      <c r="C104" s="21" t="s">
        <v>199</v>
      </c>
      <c r="D104" s="21" t="s">
        <v>343</v>
      </c>
      <c r="E104" s="21" t="s">
        <v>195</v>
      </c>
      <c r="F104" s="21">
        <v>52</v>
      </c>
      <c r="G104" s="21" t="s">
        <v>206</v>
      </c>
      <c r="H104" s="21">
        <v>1.02</v>
      </c>
      <c r="J104" s="21" t="s">
        <v>381</v>
      </c>
      <c r="K104" s="21" t="s">
        <v>434</v>
      </c>
    </row>
    <row r="105" spans="2:11" x14ac:dyDescent="0.3">
      <c r="B105" s="20">
        <v>43567</v>
      </c>
      <c r="C105" s="21" t="s">
        <v>183</v>
      </c>
      <c r="D105" s="21" t="s">
        <v>343</v>
      </c>
      <c r="E105" s="21" t="s">
        <v>306</v>
      </c>
      <c r="F105" s="21">
        <v>3</v>
      </c>
      <c r="G105" s="21" t="s">
        <v>372</v>
      </c>
      <c r="H105" s="21">
        <v>1</v>
      </c>
      <c r="J105" s="21" t="s">
        <v>308</v>
      </c>
      <c r="K105" s="21" t="s">
        <v>435</v>
      </c>
    </row>
    <row r="106" spans="2:11" x14ac:dyDescent="0.3">
      <c r="B106" s="20">
        <v>43732</v>
      </c>
      <c r="C106" s="21" t="s">
        <v>198</v>
      </c>
      <c r="D106" s="21" t="s">
        <v>343</v>
      </c>
      <c r="E106" s="21" t="s">
        <v>429</v>
      </c>
      <c r="F106" s="21">
        <v>1</v>
      </c>
      <c r="G106" s="21" t="s">
        <v>363</v>
      </c>
      <c r="H106" s="21">
        <v>1</v>
      </c>
      <c r="J106" s="21" t="s">
        <v>436</v>
      </c>
      <c r="K106" s="21" t="s">
        <v>437</v>
      </c>
    </row>
    <row r="107" spans="2:11" x14ac:dyDescent="0.3">
      <c r="B107" s="20">
        <v>44029</v>
      </c>
      <c r="C107" s="21" t="s">
        <v>93</v>
      </c>
      <c r="D107" s="21" t="s">
        <v>343</v>
      </c>
      <c r="E107" s="21" t="s">
        <v>238</v>
      </c>
      <c r="F107" s="21">
        <v>4</v>
      </c>
      <c r="G107" s="21" t="s">
        <v>372</v>
      </c>
      <c r="H107" s="21">
        <v>1.03</v>
      </c>
      <c r="J107" s="21" t="s">
        <v>438</v>
      </c>
      <c r="K107" s="21" t="s">
        <v>439</v>
      </c>
    </row>
    <row r="108" spans="2:11" x14ac:dyDescent="0.3">
      <c r="J108" s="21" t="s">
        <v>440</v>
      </c>
      <c r="K108" s="21" t="s">
        <v>441</v>
      </c>
    </row>
    <row r="109" spans="2:11" x14ac:dyDescent="0.3">
      <c r="J109" s="21" t="s">
        <v>442</v>
      </c>
      <c r="K109" s="21" t="s">
        <v>443</v>
      </c>
    </row>
    <row r="110" spans="2:11" x14ac:dyDescent="0.3">
      <c r="J110" s="21" t="s">
        <v>444</v>
      </c>
      <c r="K110" s="21" t="s">
        <v>445</v>
      </c>
    </row>
    <row r="111" spans="2:11" x14ac:dyDescent="0.3">
      <c r="J111" s="21" t="s">
        <v>446</v>
      </c>
      <c r="K111" s="21" t="s">
        <v>447</v>
      </c>
    </row>
    <row r="112" spans="2:11" x14ac:dyDescent="0.3">
      <c r="J112" s="21" t="s">
        <v>448</v>
      </c>
      <c r="K112" s="21" t="s">
        <v>449</v>
      </c>
    </row>
    <row r="113" spans="10:11" x14ac:dyDescent="0.3">
      <c r="J113" s="21" t="s">
        <v>450</v>
      </c>
      <c r="K113" s="21" t="s">
        <v>451</v>
      </c>
    </row>
    <row r="114" spans="10:11" x14ac:dyDescent="0.3">
      <c r="J114" s="21" t="s">
        <v>452</v>
      </c>
      <c r="K114" s="21" t="s">
        <v>453</v>
      </c>
    </row>
    <row r="115" spans="10:11" x14ac:dyDescent="0.3">
      <c r="J115" s="21" t="s">
        <v>454</v>
      </c>
      <c r="K115" s="21" t="s">
        <v>455</v>
      </c>
    </row>
    <row r="116" spans="10:11" x14ac:dyDescent="0.3">
      <c r="J116" s="21" t="s">
        <v>375</v>
      </c>
      <c r="K116" s="21" t="s">
        <v>456</v>
      </c>
    </row>
    <row r="117" spans="10:11" x14ac:dyDescent="0.3">
      <c r="J117" s="21" t="s">
        <v>185</v>
      </c>
      <c r="K117" s="21" t="s">
        <v>457</v>
      </c>
    </row>
    <row r="118" spans="10:11" x14ac:dyDescent="0.3">
      <c r="J118" s="21" t="s">
        <v>458</v>
      </c>
      <c r="K118" s="21" t="s">
        <v>459</v>
      </c>
    </row>
    <row r="119" spans="10:11" x14ac:dyDescent="0.3">
      <c r="J119" s="21" t="s">
        <v>192</v>
      </c>
      <c r="K119" s="21" t="s">
        <v>460</v>
      </c>
    </row>
    <row r="120" spans="10:11" x14ac:dyDescent="0.3">
      <c r="J120" s="21" t="s">
        <v>461</v>
      </c>
      <c r="K120" s="21" t="s">
        <v>462</v>
      </c>
    </row>
    <row r="121" spans="10:11" x14ac:dyDescent="0.3">
      <c r="J121" s="21" t="s">
        <v>463</v>
      </c>
      <c r="K121" s="21" t="s">
        <v>464</v>
      </c>
    </row>
    <row r="122" spans="10:11" x14ac:dyDescent="0.3">
      <c r="J122" s="21" t="s">
        <v>465</v>
      </c>
      <c r="K122" s="21" t="s">
        <v>466</v>
      </c>
    </row>
    <row r="123" spans="10:11" x14ac:dyDescent="0.3">
      <c r="J123" s="21" t="s">
        <v>467</v>
      </c>
      <c r="K123" s="21" t="s">
        <v>468</v>
      </c>
    </row>
    <row r="124" spans="10:11" x14ac:dyDescent="0.3">
      <c r="J124" s="21" t="s">
        <v>273</v>
      </c>
      <c r="K124" s="21" t="s">
        <v>469</v>
      </c>
    </row>
    <row r="125" spans="10:11" x14ac:dyDescent="0.3">
      <c r="J125" s="21" t="s">
        <v>470</v>
      </c>
      <c r="K125" s="21" t="s">
        <v>471</v>
      </c>
    </row>
    <row r="126" spans="10:11" x14ac:dyDescent="0.3">
      <c r="J126" s="21" t="s">
        <v>472</v>
      </c>
      <c r="K126" s="21" t="s">
        <v>473</v>
      </c>
    </row>
    <row r="127" spans="10:11" x14ac:dyDescent="0.3">
      <c r="J127" s="21" t="s">
        <v>474</v>
      </c>
      <c r="K127" s="21" t="s">
        <v>475</v>
      </c>
    </row>
    <row r="128" spans="10:11" x14ac:dyDescent="0.3">
      <c r="J128" s="21" t="s">
        <v>195</v>
      </c>
      <c r="K128" s="21" t="s">
        <v>476</v>
      </c>
    </row>
    <row r="129" spans="10:11" x14ac:dyDescent="0.3">
      <c r="J129" s="21" t="s">
        <v>477</v>
      </c>
      <c r="K129" s="21" t="s">
        <v>478</v>
      </c>
    </row>
    <row r="130" spans="10:11" x14ac:dyDescent="0.3">
      <c r="J130" s="21" t="s">
        <v>333</v>
      </c>
      <c r="K130" s="21" t="s">
        <v>479</v>
      </c>
    </row>
    <row r="131" spans="10:11" x14ac:dyDescent="0.3">
      <c r="J131" s="21" t="s">
        <v>480</v>
      </c>
      <c r="K131" s="21" t="s">
        <v>481</v>
      </c>
    </row>
    <row r="132" spans="10:11" x14ac:dyDescent="0.3">
      <c r="J132" s="21" t="s">
        <v>482</v>
      </c>
      <c r="K132" s="21" t="s">
        <v>483</v>
      </c>
    </row>
    <row r="133" spans="10:11" x14ac:dyDescent="0.3">
      <c r="J133" s="21" t="s">
        <v>362</v>
      </c>
      <c r="K133" s="21" t="s">
        <v>484</v>
      </c>
    </row>
  </sheetData>
  <mergeCells count="13">
    <mergeCell ref="P4:P5"/>
    <mergeCell ref="H4:H5"/>
    <mergeCell ref="J4:J5"/>
    <mergeCell ref="K4:K5"/>
    <mergeCell ref="M4:M5"/>
    <mergeCell ref="N4:N5"/>
    <mergeCell ref="O4:O5"/>
    <mergeCell ref="G4:G5"/>
    <mergeCell ref="B4:B5"/>
    <mergeCell ref="C4:C5"/>
    <mergeCell ref="D4:D5"/>
    <mergeCell ref="E4:E5"/>
    <mergeCell ref="F4:F5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E0559A-CE7D-4BAB-9BC6-A3B669B28837}">
  <sheetPr codeName="Sheet29">
    <tabColor rgb="FF92D050"/>
  </sheetPr>
  <dimension ref="B1:O608"/>
  <sheetViews>
    <sheetView showGridLines="0" topLeftCell="A4" zoomScale="130" zoomScaleNormal="130" workbookViewId="0">
      <selection activeCell="C13" sqref="C13"/>
    </sheetView>
  </sheetViews>
  <sheetFormatPr defaultRowHeight="14.4" x14ac:dyDescent="0.3"/>
  <cols>
    <col min="1" max="1" width="15.6640625" customWidth="1"/>
    <col min="2" max="2" width="10.5546875" bestFit="1" customWidth="1"/>
    <col min="3" max="3" width="12" bestFit="1" customWidth="1"/>
    <col min="4" max="4" width="13.109375" bestFit="1" customWidth="1"/>
    <col min="5" max="5" width="8" bestFit="1" customWidth="1"/>
    <col min="7" max="7" width="9.33203125" customWidth="1"/>
    <col min="8" max="8" width="2.44140625" customWidth="1"/>
    <col min="9" max="9" width="9.6640625" bestFit="1" customWidth="1"/>
    <col min="10" max="10" width="2.44140625" customWidth="1"/>
    <col min="11" max="11" width="10.88671875" bestFit="1" customWidth="1"/>
    <col min="12" max="12" width="2.44140625" customWidth="1"/>
    <col min="13" max="13" width="9.33203125" customWidth="1"/>
  </cols>
  <sheetData>
    <row r="1" spans="2:15" ht="54.75" customHeight="1" x14ac:dyDescent="0.3"/>
    <row r="2" spans="2:15" x14ac:dyDescent="0.3">
      <c r="B2" s="67" t="s">
        <v>0</v>
      </c>
      <c r="C2" s="68" t="s">
        <v>4</v>
      </c>
      <c r="D2" s="68" t="s">
        <v>1</v>
      </c>
      <c r="E2" s="69" t="s">
        <v>485</v>
      </c>
      <c r="F2" s="225" t="s">
        <v>2746</v>
      </c>
    </row>
    <row r="3" spans="2:15" x14ac:dyDescent="0.3">
      <c r="B3" s="70">
        <v>44274</v>
      </c>
      <c r="C3" s="71">
        <v>2</v>
      </c>
      <c r="D3" s="71">
        <v>4</v>
      </c>
      <c r="E3" s="72">
        <v>80</v>
      </c>
      <c r="G3" s="73" t="s">
        <v>486</v>
      </c>
      <c r="H3" s="17"/>
      <c r="I3" s="17"/>
      <c r="J3" s="18"/>
      <c r="K3" s="52">
        <f>ROWS('Columnar Database'!$B$3:$B$608)</f>
        <v>606</v>
      </c>
    </row>
    <row r="4" spans="2:15" x14ac:dyDescent="0.3">
      <c r="B4" s="74">
        <v>44294</v>
      </c>
      <c r="C4" s="75">
        <v>2</v>
      </c>
      <c r="D4" s="75">
        <v>4</v>
      </c>
      <c r="E4" s="76">
        <v>5</v>
      </c>
      <c r="G4" s="73" t="s">
        <v>487</v>
      </c>
      <c r="H4" s="17"/>
      <c r="I4" s="17"/>
      <c r="J4" s="18"/>
      <c r="K4" s="52">
        <f>COUNTA('Columnar Database'!$B$2:$E$2)</f>
        <v>4</v>
      </c>
    </row>
    <row r="5" spans="2:15" x14ac:dyDescent="0.3">
      <c r="B5" s="70">
        <v>44298</v>
      </c>
      <c r="C5" s="71">
        <v>2</v>
      </c>
      <c r="D5" s="71">
        <v>4</v>
      </c>
      <c r="E5" s="72">
        <v>88</v>
      </c>
      <c r="G5" s="73" t="s">
        <v>488</v>
      </c>
      <c r="H5" s="17"/>
      <c r="I5" s="17"/>
      <c r="J5" s="18"/>
      <c r="K5" s="52">
        <f>K4*K3</f>
        <v>2424</v>
      </c>
    </row>
    <row r="6" spans="2:15" x14ac:dyDescent="0.3">
      <c r="B6" s="74">
        <v>44298</v>
      </c>
      <c r="C6" s="75">
        <v>2</v>
      </c>
      <c r="D6" s="75">
        <v>4</v>
      </c>
      <c r="E6" s="76">
        <v>70</v>
      </c>
    </row>
    <row r="7" spans="2:15" x14ac:dyDescent="0.3">
      <c r="B7" s="70">
        <v>44308</v>
      </c>
      <c r="C7" s="71">
        <v>2</v>
      </c>
      <c r="D7" s="71">
        <v>4</v>
      </c>
      <c r="E7" s="72">
        <v>6</v>
      </c>
      <c r="G7" s="73" t="s">
        <v>489</v>
      </c>
      <c r="H7" s="17"/>
      <c r="I7" s="17"/>
      <c r="J7" s="17"/>
      <c r="K7" s="17"/>
      <c r="L7" s="18"/>
      <c r="M7" s="52">
        <f>SUM(G10,I10,K10,M10)</f>
        <v>621</v>
      </c>
    </row>
    <row r="8" spans="2:15" x14ac:dyDescent="0.3">
      <c r="B8" s="74">
        <v>44328</v>
      </c>
      <c r="C8" s="75">
        <v>2</v>
      </c>
      <c r="D8" s="75">
        <v>4</v>
      </c>
      <c r="E8" s="76">
        <v>5</v>
      </c>
    </row>
    <row r="9" spans="2:15" x14ac:dyDescent="0.3">
      <c r="B9" s="70">
        <v>44340</v>
      </c>
      <c r="C9" s="71">
        <v>2</v>
      </c>
      <c r="D9" s="71">
        <v>4</v>
      </c>
      <c r="E9" s="72">
        <v>1</v>
      </c>
      <c r="G9" s="19" t="s">
        <v>80</v>
      </c>
      <c r="I9" s="19" t="s">
        <v>80</v>
      </c>
      <c r="K9" s="19" t="s">
        <v>80</v>
      </c>
      <c r="M9" s="19" t="s">
        <v>80</v>
      </c>
    </row>
    <row r="10" spans="2:15" x14ac:dyDescent="0.3">
      <c r="B10" s="74">
        <v>44358</v>
      </c>
      <c r="C10" s="75">
        <v>2</v>
      </c>
      <c r="D10" s="75">
        <v>4</v>
      </c>
      <c r="E10" s="76">
        <v>92</v>
      </c>
      <c r="G10" s="52">
        <f>COUNTA(_xlfn.ANCHORARRAY(G13))</f>
        <v>426</v>
      </c>
      <c r="I10" s="52">
        <f>COUNTA(_xlfn.ANCHORARRAY(I13))</f>
        <v>4</v>
      </c>
      <c r="K10" s="52">
        <f>COUNTA(_xlfn.ANCHORARRAY(K13))</f>
        <v>4</v>
      </c>
      <c r="M10" s="52">
        <f>COUNTA(_xlfn.ANCHORARRAY(M13))</f>
        <v>187</v>
      </c>
      <c r="O10" t="s">
        <v>2744</v>
      </c>
    </row>
    <row r="11" spans="2:15" x14ac:dyDescent="0.3">
      <c r="B11" s="70">
        <v>44358</v>
      </c>
      <c r="C11" s="71">
        <v>2</v>
      </c>
      <c r="D11" s="71">
        <v>4</v>
      </c>
      <c r="E11" s="72">
        <v>91</v>
      </c>
    </row>
    <row r="12" spans="2:15" x14ac:dyDescent="0.3">
      <c r="B12" s="74">
        <v>44364</v>
      </c>
      <c r="C12" s="75">
        <v>2</v>
      </c>
      <c r="D12" s="75">
        <v>4</v>
      </c>
      <c r="E12" s="76">
        <v>209</v>
      </c>
      <c r="G12" s="77" t="s">
        <v>0</v>
      </c>
      <c r="I12" s="77" t="s">
        <v>4</v>
      </c>
      <c r="K12" s="77" t="s">
        <v>1</v>
      </c>
      <c r="M12" s="77" t="s">
        <v>485</v>
      </c>
    </row>
    <row r="13" spans="2:15" x14ac:dyDescent="0.3">
      <c r="B13" s="70">
        <v>44382</v>
      </c>
      <c r="C13" s="71">
        <v>2</v>
      </c>
      <c r="D13" s="71">
        <v>4</v>
      </c>
      <c r="E13" s="72">
        <v>91</v>
      </c>
      <c r="G13" s="20" cm="1">
        <f t="array" ref="G13:G438">_xlfn.UNIQUE('Columnar Database'!$B$3:$B$608)</f>
        <v>44274</v>
      </c>
      <c r="I13" s="21" cm="1">
        <f t="array" ref="I13:I16">_xlfn.UNIQUE('Columnar Database'!$C$3:$C$608)</f>
        <v>2</v>
      </c>
      <c r="K13" s="21" cm="1">
        <f t="array" ref="K13:K16">_xlfn.UNIQUE('Columnar Database'!$D$3:$D$608)</f>
        <v>4</v>
      </c>
      <c r="M13" s="21" cm="1">
        <f t="array" ref="M13:M199">_xlfn.UNIQUE('Columnar Database'!$E$3:$E$608)</f>
        <v>80</v>
      </c>
    </row>
    <row r="14" spans="2:15" x14ac:dyDescent="0.3">
      <c r="B14" s="74">
        <v>44395</v>
      </c>
      <c r="C14" s="75">
        <v>2</v>
      </c>
      <c r="D14" s="75">
        <v>4</v>
      </c>
      <c r="E14" s="76">
        <v>66</v>
      </c>
      <c r="G14" s="20">
        <v>44294</v>
      </c>
      <c r="I14" s="21">
        <v>3</v>
      </c>
      <c r="K14" s="21">
        <v>2</v>
      </c>
      <c r="M14" s="21">
        <v>5</v>
      </c>
    </row>
    <row r="15" spans="2:15" x14ac:dyDescent="0.3">
      <c r="B15" s="70">
        <v>44397</v>
      </c>
      <c r="C15" s="71">
        <v>2</v>
      </c>
      <c r="D15" s="71">
        <v>4</v>
      </c>
      <c r="E15" s="72">
        <v>110</v>
      </c>
      <c r="G15" s="20">
        <v>44298</v>
      </c>
      <c r="I15" s="21">
        <v>4</v>
      </c>
      <c r="K15" s="21">
        <v>3</v>
      </c>
      <c r="M15" s="21">
        <v>88</v>
      </c>
    </row>
    <row r="16" spans="2:15" x14ac:dyDescent="0.3">
      <c r="B16" s="74">
        <v>44401</v>
      </c>
      <c r="C16" s="75">
        <v>2</v>
      </c>
      <c r="D16" s="75">
        <v>4</v>
      </c>
      <c r="E16" s="76">
        <v>4</v>
      </c>
      <c r="G16" s="20">
        <v>44308</v>
      </c>
      <c r="I16" s="21">
        <v>1</v>
      </c>
      <c r="K16" s="21">
        <v>1</v>
      </c>
      <c r="M16" s="21">
        <v>70</v>
      </c>
    </row>
    <row r="17" spans="2:13" x14ac:dyDescent="0.3">
      <c r="B17" s="70">
        <v>44414</v>
      </c>
      <c r="C17" s="71">
        <v>2</v>
      </c>
      <c r="D17" s="71">
        <v>4</v>
      </c>
      <c r="E17" s="72">
        <v>94</v>
      </c>
      <c r="G17" s="20">
        <v>44328</v>
      </c>
      <c r="M17" s="21">
        <v>6</v>
      </c>
    </row>
    <row r="18" spans="2:13" x14ac:dyDescent="0.3">
      <c r="B18" s="74">
        <v>44426</v>
      </c>
      <c r="C18" s="75">
        <v>2</v>
      </c>
      <c r="D18" s="75">
        <v>4</v>
      </c>
      <c r="E18" s="76">
        <v>2</v>
      </c>
      <c r="G18" s="20">
        <v>44340</v>
      </c>
      <c r="M18" s="21">
        <v>1</v>
      </c>
    </row>
    <row r="19" spans="2:13" x14ac:dyDescent="0.3">
      <c r="B19" s="70">
        <v>44449</v>
      </c>
      <c r="C19" s="71">
        <v>2</v>
      </c>
      <c r="D19" s="71">
        <v>4</v>
      </c>
      <c r="E19" s="72">
        <v>57</v>
      </c>
      <c r="G19" s="20">
        <v>44358</v>
      </c>
      <c r="M19" s="21">
        <v>92</v>
      </c>
    </row>
    <row r="20" spans="2:13" x14ac:dyDescent="0.3">
      <c r="B20" s="74">
        <v>44471</v>
      </c>
      <c r="C20" s="75">
        <v>2</v>
      </c>
      <c r="D20" s="75">
        <v>4</v>
      </c>
      <c r="E20" s="76">
        <v>4</v>
      </c>
      <c r="G20" s="20">
        <v>44364</v>
      </c>
      <c r="M20" s="21">
        <v>91</v>
      </c>
    </row>
    <row r="21" spans="2:13" x14ac:dyDescent="0.3">
      <c r="B21" s="70">
        <v>44471</v>
      </c>
      <c r="C21" s="71">
        <v>2</v>
      </c>
      <c r="D21" s="71">
        <v>4</v>
      </c>
      <c r="E21" s="72">
        <v>1</v>
      </c>
      <c r="G21" s="20">
        <v>44382</v>
      </c>
      <c r="M21" s="21">
        <v>209</v>
      </c>
    </row>
    <row r="22" spans="2:13" x14ac:dyDescent="0.3">
      <c r="B22" s="74">
        <v>44476</v>
      </c>
      <c r="C22" s="75">
        <v>2</v>
      </c>
      <c r="D22" s="75">
        <v>4</v>
      </c>
      <c r="E22" s="76">
        <v>86</v>
      </c>
      <c r="G22" s="20">
        <v>44395</v>
      </c>
      <c r="M22" s="21">
        <v>66</v>
      </c>
    </row>
    <row r="23" spans="2:13" x14ac:dyDescent="0.3">
      <c r="B23" s="70">
        <v>44476</v>
      </c>
      <c r="C23" s="71">
        <v>2</v>
      </c>
      <c r="D23" s="71">
        <v>4</v>
      </c>
      <c r="E23" s="72">
        <v>90</v>
      </c>
      <c r="G23" s="20">
        <v>44397</v>
      </c>
      <c r="M23" s="21">
        <v>110</v>
      </c>
    </row>
    <row r="24" spans="2:13" x14ac:dyDescent="0.3">
      <c r="B24" s="74">
        <v>44487</v>
      </c>
      <c r="C24" s="75">
        <v>2</v>
      </c>
      <c r="D24" s="75">
        <v>4</v>
      </c>
      <c r="E24" s="76">
        <v>72</v>
      </c>
      <c r="G24" s="20">
        <v>44401</v>
      </c>
      <c r="M24" s="21">
        <v>4</v>
      </c>
    </row>
    <row r="25" spans="2:13" x14ac:dyDescent="0.3">
      <c r="B25" s="70">
        <v>44494</v>
      </c>
      <c r="C25" s="71">
        <v>2</v>
      </c>
      <c r="D25" s="71">
        <v>4</v>
      </c>
      <c r="E25" s="72">
        <v>69</v>
      </c>
      <c r="G25" s="20">
        <v>44414</v>
      </c>
      <c r="M25" s="21">
        <v>94</v>
      </c>
    </row>
    <row r="26" spans="2:13" x14ac:dyDescent="0.3">
      <c r="B26" s="74">
        <v>44496</v>
      </c>
      <c r="C26" s="75">
        <v>2</v>
      </c>
      <c r="D26" s="75">
        <v>4</v>
      </c>
      <c r="E26" s="76">
        <v>87</v>
      </c>
      <c r="G26" s="20">
        <v>44426</v>
      </c>
      <c r="M26" s="21">
        <v>2</v>
      </c>
    </row>
    <row r="27" spans="2:13" x14ac:dyDescent="0.3">
      <c r="B27" s="70">
        <v>44512</v>
      </c>
      <c r="C27" s="71">
        <v>2</v>
      </c>
      <c r="D27" s="71">
        <v>4</v>
      </c>
      <c r="E27" s="72">
        <v>6</v>
      </c>
      <c r="G27" s="20">
        <v>44449</v>
      </c>
      <c r="M27" s="21">
        <v>57</v>
      </c>
    </row>
    <row r="28" spans="2:13" x14ac:dyDescent="0.3">
      <c r="B28" s="74">
        <v>44513</v>
      </c>
      <c r="C28" s="75">
        <v>2</v>
      </c>
      <c r="D28" s="75">
        <v>4</v>
      </c>
      <c r="E28" s="76">
        <v>140</v>
      </c>
      <c r="G28" s="20">
        <v>44471</v>
      </c>
      <c r="M28" s="21">
        <v>86</v>
      </c>
    </row>
    <row r="29" spans="2:13" x14ac:dyDescent="0.3">
      <c r="B29" s="70">
        <v>44515</v>
      </c>
      <c r="C29" s="71">
        <v>2</v>
      </c>
      <c r="D29" s="71">
        <v>4</v>
      </c>
      <c r="E29" s="72">
        <v>223</v>
      </c>
      <c r="G29" s="20">
        <v>44476</v>
      </c>
      <c r="M29" s="21">
        <v>90</v>
      </c>
    </row>
    <row r="30" spans="2:13" x14ac:dyDescent="0.3">
      <c r="B30" s="74">
        <v>44518</v>
      </c>
      <c r="C30" s="75">
        <v>2</v>
      </c>
      <c r="D30" s="75">
        <v>4</v>
      </c>
      <c r="E30" s="76">
        <v>75</v>
      </c>
      <c r="G30" s="20">
        <v>44487</v>
      </c>
      <c r="M30" s="21">
        <v>72</v>
      </c>
    </row>
    <row r="31" spans="2:13" x14ac:dyDescent="0.3">
      <c r="B31" s="70">
        <v>44518</v>
      </c>
      <c r="C31" s="71">
        <v>2</v>
      </c>
      <c r="D31" s="71">
        <v>4</v>
      </c>
      <c r="E31" s="72">
        <v>84</v>
      </c>
      <c r="G31" s="20">
        <v>44494</v>
      </c>
      <c r="M31" s="21">
        <v>69</v>
      </c>
    </row>
    <row r="32" spans="2:13" x14ac:dyDescent="0.3">
      <c r="B32" s="74">
        <v>44527</v>
      </c>
      <c r="C32" s="75">
        <v>2</v>
      </c>
      <c r="D32" s="75">
        <v>4</v>
      </c>
      <c r="E32" s="76">
        <v>89</v>
      </c>
      <c r="G32" s="20">
        <v>44496</v>
      </c>
      <c r="M32" s="21">
        <v>87</v>
      </c>
    </row>
    <row r="33" spans="2:13" x14ac:dyDescent="0.3">
      <c r="B33" s="70">
        <v>44529</v>
      </c>
      <c r="C33" s="71">
        <v>2</v>
      </c>
      <c r="D33" s="71">
        <v>4</v>
      </c>
      <c r="E33" s="72">
        <v>95</v>
      </c>
      <c r="G33" s="20">
        <v>44512</v>
      </c>
      <c r="M33" s="21">
        <v>140</v>
      </c>
    </row>
    <row r="34" spans="2:13" x14ac:dyDescent="0.3">
      <c r="B34" s="74">
        <v>44530</v>
      </c>
      <c r="C34" s="75">
        <v>2</v>
      </c>
      <c r="D34" s="75">
        <v>4</v>
      </c>
      <c r="E34" s="76">
        <v>1</v>
      </c>
      <c r="G34" s="20">
        <v>44513</v>
      </c>
      <c r="M34" s="21">
        <v>223</v>
      </c>
    </row>
    <row r="35" spans="2:13" x14ac:dyDescent="0.3">
      <c r="B35" s="70">
        <v>44531</v>
      </c>
      <c r="C35" s="71">
        <v>2</v>
      </c>
      <c r="D35" s="71">
        <v>4</v>
      </c>
      <c r="E35" s="72">
        <v>78</v>
      </c>
      <c r="G35" s="20">
        <v>44515</v>
      </c>
      <c r="M35" s="21">
        <v>75</v>
      </c>
    </row>
    <row r="36" spans="2:13" x14ac:dyDescent="0.3">
      <c r="B36" s="74">
        <v>44533</v>
      </c>
      <c r="C36" s="75">
        <v>2</v>
      </c>
      <c r="D36" s="75">
        <v>4</v>
      </c>
      <c r="E36" s="76">
        <v>80</v>
      </c>
      <c r="G36" s="20">
        <v>44518</v>
      </c>
      <c r="M36" s="21">
        <v>84</v>
      </c>
    </row>
    <row r="37" spans="2:13" x14ac:dyDescent="0.3">
      <c r="B37" s="70">
        <v>44534</v>
      </c>
      <c r="C37" s="71">
        <v>2</v>
      </c>
      <c r="D37" s="71">
        <v>4</v>
      </c>
      <c r="E37" s="72">
        <v>3</v>
      </c>
      <c r="G37" s="20">
        <v>44527</v>
      </c>
      <c r="M37" s="21">
        <v>89</v>
      </c>
    </row>
    <row r="38" spans="2:13" x14ac:dyDescent="0.3">
      <c r="B38" s="74">
        <v>44536</v>
      </c>
      <c r="C38" s="75">
        <v>2</v>
      </c>
      <c r="D38" s="75">
        <v>4</v>
      </c>
      <c r="E38" s="76">
        <v>71</v>
      </c>
      <c r="G38" s="20">
        <v>44529</v>
      </c>
      <c r="M38" s="21">
        <v>95</v>
      </c>
    </row>
    <row r="39" spans="2:13" x14ac:dyDescent="0.3">
      <c r="B39" s="70">
        <v>44543</v>
      </c>
      <c r="C39" s="71">
        <v>2</v>
      </c>
      <c r="D39" s="71">
        <v>4</v>
      </c>
      <c r="E39" s="72">
        <v>88</v>
      </c>
      <c r="G39" s="20">
        <v>44530</v>
      </c>
      <c r="M39" s="21">
        <v>78</v>
      </c>
    </row>
    <row r="40" spans="2:13" x14ac:dyDescent="0.3">
      <c r="B40" s="74">
        <v>44544</v>
      </c>
      <c r="C40" s="75">
        <v>2</v>
      </c>
      <c r="D40" s="75">
        <v>4</v>
      </c>
      <c r="E40" s="76">
        <v>69</v>
      </c>
      <c r="G40" s="20">
        <v>44531</v>
      </c>
      <c r="M40" s="21">
        <v>3</v>
      </c>
    </row>
    <row r="41" spans="2:13" x14ac:dyDescent="0.3">
      <c r="B41" s="70">
        <v>44545</v>
      </c>
      <c r="C41" s="71">
        <v>2</v>
      </c>
      <c r="D41" s="71">
        <v>4</v>
      </c>
      <c r="E41" s="72">
        <v>95</v>
      </c>
      <c r="G41" s="20">
        <v>44533</v>
      </c>
      <c r="M41" s="21">
        <v>71</v>
      </c>
    </row>
    <row r="42" spans="2:13" x14ac:dyDescent="0.3">
      <c r="B42" s="74">
        <v>44549</v>
      </c>
      <c r="C42" s="75">
        <v>2</v>
      </c>
      <c r="D42" s="75">
        <v>4</v>
      </c>
      <c r="E42" s="76">
        <v>97</v>
      </c>
      <c r="G42" s="20">
        <v>44534</v>
      </c>
      <c r="M42" s="21">
        <v>97</v>
      </c>
    </row>
    <row r="43" spans="2:13" x14ac:dyDescent="0.3">
      <c r="B43" s="70">
        <v>44552</v>
      </c>
      <c r="C43" s="71">
        <v>2</v>
      </c>
      <c r="D43" s="71">
        <v>4</v>
      </c>
      <c r="E43" s="72">
        <v>124</v>
      </c>
      <c r="G43" s="20">
        <v>44536</v>
      </c>
      <c r="M43" s="21">
        <v>124</v>
      </c>
    </row>
    <row r="44" spans="2:13" x14ac:dyDescent="0.3">
      <c r="B44" s="74">
        <v>44553</v>
      </c>
      <c r="C44" s="75">
        <v>2</v>
      </c>
      <c r="D44" s="75">
        <v>4</v>
      </c>
      <c r="E44" s="76">
        <v>100</v>
      </c>
      <c r="G44" s="20">
        <v>44543</v>
      </c>
      <c r="M44" s="21">
        <v>100</v>
      </c>
    </row>
    <row r="45" spans="2:13" x14ac:dyDescent="0.3">
      <c r="B45" s="70">
        <v>44554</v>
      </c>
      <c r="C45" s="71">
        <v>2</v>
      </c>
      <c r="D45" s="71">
        <v>4</v>
      </c>
      <c r="E45" s="72">
        <v>150</v>
      </c>
      <c r="G45" s="20">
        <v>44544</v>
      </c>
      <c r="M45" s="21">
        <v>150</v>
      </c>
    </row>
    <row r="46" spans="2:13" x14ac:dyDescent="0.3">
      <c r="B46" s="74">
        <v>44554</v>
      </c>
      <c r="C46" s="75">
        <v>2</v>
      </c>
      <c r="D46" s="75">
        <v>4</v>
      </c>
      <c r="E46" s="76">
        <v>284</v>
      </c>
      <c r="G46" s="20">
        <v>44545</v>
      </c>
      <c r="M46" s="21">
        <v>284</v>
      </c>
    </row>
    <row r="47" spans="2:13" x14ac:dyDescent="0.3">
      <c r="B47" s="70">
        <v>44560</v>
      </c>
      <c r="C47" s="71">
        <v>2</v>
      </c>
      <c r="D47" s="71">
        <v>4</v>
      </c>
      <c r="E47" s="72">
        <v>252</v>
      </c>
      <c r="G47" s="20">
        <v>44549</v>
      </c>
      <c r="M47" s="21">
        <v>252</v>
      </c>
    </row>
    <row r="48" spans="2:13" x14ac:dyDescent="0.3">
      <c r="B48" s="74">
        <v>44572</v>
      </c>
      <c r="C48" s="75">
        <v>2</v>
      </c>
      <c r="D48" s="75">
        <v>4</v>
      </c>
      <c r="E48" s="76">
        <v>113</v>
      </c>
      <c r="G48" s="20">
        <v>44552</v>
      </c>
      <c r="M48" s="21">
        <v>113</v>
      </c>
    </row>
    <row r="49" spans="2:13" x14ac:dyDescent="0.3">
      <c r="B49" s="70">
        <v>44577</v>
      </c>
      <c r="C49" s="71">
        <v>2</v>
      </c>
      <c r="D49" s="71">
        <v>4</v>
      </c>
      <c r="E49" s="72">
        <v>231</v>
      </c>
      <c r="G49" s="20">
        <v>44553</v>
      </c>
      <c r="M49" s="21">
        <v>231</v>
      </c>
    </row>
    <row r="50" spans="2:13" x14ac:dyDescent="0.3">
      <c r="B50" s="74">
        <v>44588</v>
      </c>
      <c r="C50" s="75">
        <v>2</v>
      </c>
      <c r="D50" s="75">
        <v>4</v>
      </c>
      <c r="E50" s="76">
        <v>4</v>
      </c>
      <c r="G50" s="20">
        <v>44554</v>
      </c>
      <c r="M50" s="21">
        <v>64</v>
      </c>
    </row>
    <row r="51" spans="2:13" x14ac:dyDescent="0.3">
      <c r="B51" s="70">
        <v>44595</v>
      </c>
      <c r="C51" s="71">
        <v>2</v>
      </c>
      <c r="D51" s="71">
        <v>4</v>
      </c>
      <c r="E51" s="72">
        <v>64</v>
      </c>
      <c r="G51" s="20">
        <v>44560</v>
      </c>
      <c r="M51" s="21">
        <v>163</v>
      </c>
    </row>
    <row r="52" spans="2:13" x14ac:dyDescent="0.3">
      <c r="B52" s="74">
        <v>44613</v>
      </c>
      <c r="C52" s="75">
        <v>2</v>
      </c>
      <c r="D52" s="75">
        <v>4</v>
      </c>
      <c r="E52" s="76">
        <v>163</v>
      </c>
      <c r="G52" s="20">
        <v>44572</v>
      </c>
      <c r="M52" s="21">
        <v>118</v>
      </c>
    </row>
    <row r="53" spans="2:13" x14ac:dyDescent="0.3">
      <c r="B53" s="70">
        <v>44636</v>
      </c>
      <c r="C53" s="71">
        <v>2</v>
      </c>
      <c r="D53" s="71">
        <v>4</v>
      </c>
      <c r="E53" s="72">
        <v>1</v>
      </c>
      <c r="G53" s="20">
        <v>44577</v>
      </c>
      <c r="M53" s="21">
        <v>111</v>
      </c>
    </row>
    <row r="54" spans="2:13" x14ac:dyDescent="0.3">
      <c r="B54" s="74">
        <v>44645</v>
      </c>
      <c r="C54" s="75">
        <v>2</v>
      </c>
      <c r="D54" s="75">
        <v>4</v>
      </c>
      <c r="E54" s="76">
        <v>118</v>
      </c>
      <c r="G54" s="20">
        <v>44588</v>
      </c>
      <c r="M54" s="21">
        <v>53</v>
      </c>
    </row>
    <row r="55" spans="2:13" x14ac:dyDescent="0.3">
      <c r="B55" s="70">
        <v>44669</v>
      </c>
      <c r="C55" s="71">
        <v>2</v>
      </c>
      <c r="D55" s="71">
        <v>4</v>
      </c>
      <c r="E55" s="72">
        <v>111</v>
      </c>
      <c r="G55" s="20">
        <v>44595</v>
      </c>
      <c r="M55" s="21">
        <v>233</v>
      </c>
    </row>
    <row r="56" spans="2:13" x14ac:dyDescent="0.3">
      <c r="B56" s="74">
        <v>44682</v>
      </c>
      <c r="C56" s="75">
        <v>2</v>
      </c>
      <c r="D56" s="75">
        <v>4</v>
      </c>
      <c r="E56" s="76">
        <v>53</v>
      </c>
      <c r="G56" s="20">
        <v>44613</v>
      </c>
      <c r="M56" s="21">
        <v>293</v>
      </c>
    </row>
    <row r="57" spans="2:13" x14ac:dyDescent="0.3">
      <c r="B57" s="70">
        <v>44684</v>
      </c>
      <c r="C57" s="71">
        <v>2</v>
      </c>
      <c r="D57" s="71">
        <v>4</v>
      </c>
      <c r="E57" s="72">
        <v>233</v>
      </c>
      <c r="G57" s="20">
        <v>44636</v>
      </c>
      <c r="M57" s="21">
        <v>44</v>
      </c>
    </row>
    <row r="58" spans="2:13" x14ac:dyDescent="0.3">
      <c r="B58" s="74">
        <v>44693</v>
      </c>
      <c r="C58" s="75">
        <v>2</v>
      </c>
      <c r="D58" s="75">
        <v>4</v>
      </c>
      <c r="E58" s="76">
        <v>6</v>
      </c>
      <c r="G58" s="20">
        <v>44645</v>
      </c>
      <c r="M58" s="21">
        <v>253</v>
      </c>
    </row>
    <row r="59" spans="2:13" x14ac:dyDescent="0.3">
      <c r="B59" s="70">
        <v>44712</v>
      </c>
      <c r="C59" s="71">
        <v>2</v>
      </c>
      <c r="D59" s="71">
        <v>4</v>
      </c>
      <c r="E59" s="72">
        <v>293</v>
      </c>
      <c r="G59" s="20">
        <v>44669</v>
      </c>
      <c r="M59" s="21">
        <v>126</v>
      </c>
    </row>
    <row r="60" spans="2:13" x14ac:dyDescent="0.3">
      <c r="B60" s="74">
        <v>44712</v>
      </c>
      <c r="C60" s="75">
        <v>2</v>
      </c>
      <c r="D60" s="75">
        <v>4</v>
      </c>
      <c r="E60" s="76">
        <v>44</v>
      </c>
      <c r="G60" s="20">
        <v>44682</v>
      </c>
      <c r="M60" s="21">
        <v>144</v>
      </c>
    </row>
    <row r="61" spans="2:13" x14ac:dyDescent="0.3">
      <c r="B61" s="70">
        <v>44713</v>
      </c>
      <c r="C61" s="71">
        <v>2</v>
      </c>
      <c r="D61" s="71">
        <v>4</v>
      </c>
      <c r="E61" s="72">
        <v>253</v>
      </c>
      <c r="G61" s="20">
        <v>44684</v>
      </c>
      <c r="M61" s="21">
        <v>121</v>
      </c>
    </row>
    <row r="62" spans="2:13" x14ac:dyDescent="0.3">
      <c r="B62" s="74">
        <v>44719</v>
      </c>
      <c r="C62" s="75">
        <v>2</v>
      </c>
      <c r="D62" s="75">
        <v>4</v>
      </c>
      <c r="E62" s="76">
        <v>4</v>
      </c>
      <c r="G62" s="20">
        <v>44693</v>
      </c>
      <c r="M62" s="21">
        <v>230</v>
      </c>
    </row>
    <row r="63" spans="2:13" x14ac:dyDescent="0.3">
      <c r="B63" s="70">
        <v>44726</v>
      </c>
      <c r="C63" s="71">
        <v>2</v>
      </c>
      <c r="D63" s="71">
        <v>4</v>
      </c>
      <c r="E63" s="72">
        <v>1</v>
      </c>
      <c r="G63" s="20">
        <v>44712</v>
      </c>
      <c r="M63" s="21">
        <v>285</v>
      </c>
    </row>
    <row r="64" spans="2:13" x14ac:dyDescent="0.3">
      <c r="B64" s="74">
        <v>44734</v>
      </c>
      <c r="C64" s="75">
        <v>2</v>
      </c>
      <c r="D64" s="75">
        <v>4</v>
      </c>
      <c r="E64" s="76">
        <v>100</v>
      </c>
      <c r="G64" s="20">
        <v>44713</v>
      </c>
      <c r="M64" s="21">
        <v>105</v>
      </c>
    </row>
    <row r="65" spans="2:13" x14ac:dyDescent="0.3">
      <c r="B65" s="70">
        <v>44734</v>
      </c>
      <c r="C65" s="71">
        <v>2</v>
      </c>
      <c r="D65" s="71">
        <v>4</v>
      </c>
      <c r="E65" s="72">
        <v>69</v>
      </c>
      <c r="G65" s="20">
        <v>44719</v>
      </c>
      <c r="M65" s="21">
        <v>169</v>
      </c>
    </row>
    <row r="66" spans="2:13" x14ac:dyDescent="0.3">
      <c r="B66" s="74">
        <v>44736</v>
      </c>
      <c r="C66" s="75">
        <v>2</v>
      </c>
      <c r="D66" s="75">
        <v>4</v>
      </c>
      <c r="E66" s="76">
        <v>64</v>
      </c>
      <c r="G66" s="20">
        <v>44726</v>
      </c>
      <c r="M66" s="21">
        <v>247</v>
      </c>
    </row>
    <row r="67" spans="2:13" x14ac:dyDescent="0.3">
      <c r="B67" s="70">
        <v>44743</v>
      </c>
      <c r="C67" s="71">
        <v>2</v>
      </c>
      <c r="D67" s="71">
        <v>4</v>
      </c>
      <c r="E67" s="72">
        <v>66</v>
      </c>
      <c r="G67" s="20">
        <v>44734</v>
      </c>
      <c r="M67" s="21">
        <v>8</v>
      </c>
    </row>
    <row r="68" spans="2:13" x14ac:dyDescent="0.3">
      <c r="B68" s="74">
        <v>44750</v>
      </c>
      <c r="C68" s="75">
        <v>2</v>
      </c>
      <c r="D68" s="75">
        <v>4</v>
      </c>
      <c r="E68" s="76">
        <v>4</v>
      </c>
      <c r="G68" s="20">
        <v>44736</v>
      </c>
      <c r="M68" s="21">
        <v>68</v>
      </c>
    </row>
    <row r="69" spans="2:13" x14ac:dyDescent="0.3">
      <c r="B69" s="70">
        <v>44754</v>
      </c>
      <c r="C69" s="71">
        <v>2</v>
      </c>
      <c r="D69" s="71">
        <v>4</v>
      </c>
      <c r="E69" s="72">
        <v>4</v>
      </c>
      <c r="G69" s="20">
        <v>44743</v>
      </c>
      <c r="M69" s="21">
        <v>96</v>
      </c>
    </row>
    <row r="70" spans="2:13" x14ac:dyDescent="0.3">
      <c r="B70" s="74">
        <v>44760</v>
      </c>
      <c r="C70" s="75">
        <v>2</v>
      </c>
      <c r="D70" s="75">
        <v>4</v>
      </c>
      <c r="E70" s="76">
        <v>1</v>
      </c>
      <c r="G70" s="20">
        <v>44750</v>
      </c>
      <c r="M70" s="21">
        <v>242</v>
      </c>
    </row>
    <row r="71" spans="2:13" x14ac:dyDescent="0.3">
      <c r="B71" s="70">
        <v>44772</v>
      </c>
      <c r="C71" s="71">
        <v>2</v>
      </c>
      <c r="D71" s="71">
        <v>4</v>
      </c>
      <c r="E71" s="72">
        <v>126</v>
      </c>
      <c r="G71" s="20">
        <v>44754</v>
      </c>
      <c r="M71" s="21">
        <v>186</v>
      </c>
    </row>
    <row r="72" spans="2:13" x14ac:dyDescent="0.3">
      <c r="B72" s="74">
        <v>44795</v>
      </c>
      <c r="C72" s="75">
        <v>2</v>
      </c>
      <c r="D72" s="75">
        <v>4</v>
      </c>
      <c r="E72" s="76">
        <v>144</v>
      </c>
      <c r="G72" s="20">
        <v>44760</v>
      </c>
      <c r="M72" s="21">
        <v>174</v>
      </c>
    </row>
    <row r="73" spans="2:13" x14ac:dyDescent="0.3">
      <c r="B73" s="70">
        <v>44802</v>
      </c>
      <c r="C73" s="71">
        <v>2</v>
      </c>
      <c r="D73" s="71">
        <v>4</v>
      </c>
      <c r="E73" s="72">
        <v>4</v>
      </c>
      <c r="G73" s="20">
        <v>44772</v>
      </c>
      <c r="M73" s="21">
        <v>128</v>
      </c>
    </row>
    <row r="74" spans="2:13" x14ac:dyDescent="0.3">
      <c r="B74" s="74">
        <v>44806</v>
      </c>
      <c r="C74" s="75">
        <v>2</v>
      </c>
      <c r="D74" s="75">
        <v>4</v>
      </c>
      <c r="E74" s="76">
        <v>5</v>
      </c>
      <c r="G74" s="20">
        <v>44795</v>
      </c>
      <c r="M74" s="21">
        <v>101</v>
      </c>
    </row>
    <row r="75" spans="2:13" x14ac:dyDescent="0.3">
      <c r="B75" s="70">
        <v>44827</v>
      </c>
      <c r="C75" s="71">
        <v>2</v>
      </c>
      <c r="D75" s="71">
        <v>4</v>
      </c>
      <c r="E75" s="72">
        <v>100</v>
      </c>
      <c r="G75" s="20">
        <v>44802</v>
      </c>
      <c r="M75" s="21">
        <v>27</v>
      </c>
    </row>
    <row r="76" spans="2:13" x14ac:dyDescent="0.3">
      <c r="B76" s="74">
        <v>44834</v>
      </c>
      <c r="C76" s="75">
        <v>2</v>
      </c>
      <c r="D76" s="75">
        <v>4</v>
      </c>
      <c r="E76" s="76">
        <v>3</v>
      </c>
      <c r="G76" s="20">
        <v>44806</v>
      </c>
      <c r="M76" s="21">
        <v>160</v>
      </c>
    </row>
    <row r="77" spans="2:13" x14ac:dyDescent="0.3">
      <c r="B77" s="70">
        <v>44835</v>
      </c>
      <c r="C77" s="71">
        <v>2</v>
      </c>
      <c r="D77" s="71">
        <v>4</v>
      </c>
      <c r="E77" s="72">
        <v>121</v>
      </c>
      <c r="G77" s="20">
        <v>44827</v>
      </c>
      <c r="M77" s="21">
        <v>119</v>
      </c>
    </row>
    <row r="78" spans="2:13" x14ac:dyDescent="0.3">
      <c r="B78" s="74">
        <v>44853</v>
      </c>
      <c r="C78" s="75">
        <v>2</v>
      </c>
      <c r="D78" s="75">
        <v>4</v>
      </c>
      <c r="E78" s="76">
        <v>78</v>
      </c>
      <c r="G78" s="20">
        <v>44834</v>
      </c>
      <c r="M78" s="21">
        <v>51</v>
      </c>
    </row>
    <row r="79" spans="2:13" x14ac:dyDescent="0.3">
      <c r="B79" s="70">
        <v>44869</v>
      </c>
      <c r="C79" s="71">
        <v>2</v>
      </c>
      <c r="D79" s="71">
        <v>4</v>
      </c>
      <c r="E79" s="72">
        <v>4</v>
      </c>
      <c r="G79" s="20">
        <v>44835</v>
      </c>
      <c r="M79" s="21">
        <v>28</v>
      </c>
    </row>
    <row r="80" spans="2:13" x14ac:dyDescent="0.3">
      <c r="B80" s="74">
        <v>44869</v>
      </c>
      <c r="C80" s="75">
        <v>2</v>
      </c>
      <c r="D80" s="75">
        <v>4</v>
      </c>
      <c r="E80" s="76">
        <v>94</v>
      </c>
      <c r="G80" s="20">
        <v>44853</v>
      </c>
      <c r="M80" s="21">
        <v>115</v>
      </c>
    </row>
    <row r="81" spans="2:13" x14ac:dyDescent="0.3">
      <c r="B81" s="70">
        <v>44871</v>
      </c>
      <c r="C81" s="71">
        <v>2</v>
      </c>
      <c r="D81" s="71">
        <v>4</v>
      </c>
      <c r="E81" s="72">
        <v>230</v>
      </c>
      <c r="G81" s="20">
        <v>44869</v>
      </c>
      <c r="M81" s="21">
        <v>266</v>
      </c>
    </row>
    <row r="82" spans="2:13" x14ac:dyDescent="0.3">
      <c r="B82" s="74">
        <v>44873</v>
      </c>
      <c r="C82" s="75">
        <v>2</v>
      </c>
      <c r="D82" s="75">
        <v>4</v>
      </c>
      <c r="E82" s="76">
        <v>97</v>
      </c>
      <c r="G82" s="20">
        <v>44871</v>
      </c>
      <c r="M82" s="21">
        <v>106</v>
      </c>
    </row>
    <row r="83" spans="2:13" x14ac:dyDescent="0.3">
      <c r="B83" s="70">
        <v>44876</v>
      </c>
      <c r="C83" s="71">
        <v>2</v>
      </c>
      <c r="D83" s="71">
        <v>4</v>
      </c>
      <c r="E83" s="72">
        <v>5</v>
      </c>
      <c r="G83" s="20">
        <v>44873</v>
      </c>
      <c r="M83" s="21">
        <v>11</v>
      </c>
    </row>
    <row r="84" spans="2:13" x14ac:dyDescent="0.3">
      <c r="B84" s="74">
        <v>44879</v>
      </c>
      <c r="C84" s="75">
        <v>2</v>
      </c>
      <c r="D84" s="75">
        <v>4</v>
      </c>
      <c r="E84" s="76">
        <v>2</v>
      </c>
      <c r="G84" s="20">
        <v>44876</v>
      </c>
      <c r="M84" s="21">
        <v>248</v>
      </c>
    </row>
    <row r="85" spans="2:13" x14ac:dyDescent="0.3">
      <c r="B85" s="70">
        <v>44881</v>
      </c>
      <c r="C85" s="71">
        <v>2</v>
      </c>
      <c r="D85" s="71">
        <v>4</v>
      </c>
      <c r="E85" s="72">
        <v>3</v>
      </c>
      <c r="G85" s="20">
        <v>44879</v>
      </c>
      <c r="M85" s="21">
        <v>137</v>
      </c>
    </row>
    <row r="86" spans="2:13" x14ac:dyDescent="0.3">
      <c r="B86" s="74">
        <v>44883</v>
      </c>
      <c r="C86" s="75">
        <v>2</v>
      </c>
      <c r="D86" s="75">
        <v>4</v>
      </c>
      <c r="E86" s="76">
        <v>2</v>
      </c>
      <c r="G86" s="20">
        <v>44881</v>
      </c>
      <c r="M86" s="21">
        <v>141</v>
      </c>
    </row>
    <row r="87" spans="2:13" x14ac:dyDescent="0.3">
      <c r="B87" s="70">
        <v>44886</v>
      </c>
      <c r="C87" s="71">
        <v>2</v>
      </c>
      <c r="D87" s="71">
        <v>4</v>
      </c>
      <c r="E87" s="72">
        <v>4</v>
      </c>
      <c r="G87" s="20">
        <v>44883</v>
      </c>
      <c r="M87" s="21">
        <v>183</v>
      </c>
    </row>
    <row r="88" spans="2:13" x14ac:dyDescent="0.3">
      <c r="B88" s="74">
        <v>44886</v>
      </c>
      <c r="C88" s="75">
        <v>2</v>
      </c>
      <c r="D88" s="75">
        <v>4</v>
      </c>
      <c r="E88" s="76">
        <v>64</v>
      </c>
      <c r="G88" s="20">
        <v>44886</v>
      </c>
      <c r="M88" s="21">
        <v>73</v>
      </c>
    </row>
    <row r="89" spans="2:13" x14ac:dyDescent="0.3">
      <c r="B89" s="70">
        <v>44890</v>
      </c>
      <c r="C89" s="71">
        <v>2</v>
      </c>
      <c r="D89" s="71">
        <v>4</v>
      </c>
      <c r="E89" s="72">
        <v>5</v>
      </c>
      <c r="G89" s="20">
        <v>44890</v>
      </c>
      <c r="M89" s="21">
        <v>31</v>
      </c>
    </row>
    <row r="90" spans="2:13" x14ac:dyDescent="0.3">
      <c r="B90" s="74">
        <v>44892</v>
      </c>
      <c r="C90" s="75">
        <v>2</v>
      </c>
      <c r="D90" s="75">
        <v>4</v>
      </c>
      <c r="E90" s="76">
        <v>4</v>
      </c>
      <c r="G90" s="20">
        <v>44892</v>
      </c>
      <c r="M90" s="21">
        <v>83</v>
      </c>
    </row>
    <row r="91" spans="2:13" x14ac:dyDescent="0.3">
      <c r="B91" s="70">
        <v>44894</v>
      </c>
      <c r="C91" s="71">
        <v>2</v>
      </c>
      <c r="D91" s="71">
        <v>4</v>
      </c>
      <c r="E91" s="72">
        <v>285</v>
      </c>
      <c r="G91" s="20">
        <v>44894</v>
      </c>
      <c r="M91" s="21">
        <v>194</v>
      </c>
    </row>
    <row r="92" spans="2:13" x14ac:dyDescent="0.3">
      <c r="B92" s="74">
        <v>44895</v>
      </c>
      <c r="C92" s="75">
        <v>2</v>
      </c>
      <c r="D92" s="75">
        <v>4</v>
      </c>
      <c r="E92" s="76">
        <v>105</v>
      </c>
      <c r="G92" s="20">
        <v>44895</v>
      </c>
      <c r="M92" s="21">
        <v>93</v>
      </c>
    </row>
    <row r="93" spans="2:13" x14ac:dyDescent="0.3">
      <c r="B93" s="70">
        <v>44900</v>
      </c>
      <c r="C93" s="71">
        <v>2</v>
      </c>
      <c r="D93" s="71">
        <v>4</v>
      </c>
      <c r="E93" s="72">
        <v>169</v>
      </c>
      <c r="G93" s="20">
        <v>44900</v>
      </c>
      <c r="M93" s="21">
        <v>289</v>
      </c>
    </row>
    <row r="94" spans="2:13" x14ac:dyDescent="0.3">
      <c r="B94" s="74">
        <v>44904</v>
      </c>
      <c r="C94" s="75">
        <v>2</v>
      </c>
      <c r="D94" s="75">
        <v>4</v>
      </c>
      <c r="E94" s="76">
        <v>247</v>
      </c>
      <c r="G94" s="20">
        <v>44904</v>
      </c>
      <c r="M94" s="21">
        <v>286</v>
      </c>
    </row>
    <row r="95" spans="2:13" x14ac:dyDescent="0.3">
      <c r="B95" s="70">
        <v>44904</v>
      </c>
      <c r="C95" s="71">
        <v>2</v>
      </c>
      <c r="D95" s="71">
        <v>4</v>
      </c>
      <c r="E95" s="72">
        <v>247</v>
      </c>
      <c r="G95" s="20">
        <v>44908</v>
      </c>
      <c r="M95" s="21">
        <v>109</v>
      </c>
    </row>
    <row r="96" spans="2:13" x14ac:dyDescent="0.3">
      <c r="B96" s="74">
        <v>44908</v>
      </c>
      <c r="C96" s="75">
        <v>2</v>
      </c>
      <c r="D96" s="75">
        <v>4</v>
      </c>
      <c r="E96" s="76">
        <v>8</v>
      </c>
      <c r="G96" s="20">
        <v>44914</v>
      </c>
      <c r="M96" s="21">
        <v>200</v>
      </c>
    </row>
    <row r="97" spans="2:13" x14ac:dyDescent="0.3">
      <c r="B97" s="70">
        <v>44914</v>
      </c>
      <c r="C97" s="71">
        <v>2</v>
      </c>
      <c r="D97" s="71">
        <v>4</v>
      </c>
      <c r="E97" s="72">
        <v>1</v>
      </c>
      <c r="G97" s="20">
        <v>44921</v>
      </c>
      <c r="M97" s="21">
        <v>189</v>
      </c>
    </row>
    <row r="98" spans="2:13" x14ac:dyDescent="0.3">
      <c r="B98" s="74">
        <v>44921</v>
      </c>
      <c r="C98" s="75">
        <v>2</v>
      </c>
      <c r="D98" s="75">
        <v>4</v>
      </c>
      <c r="E98" s="76">
        <v>68</v>
      </c>
      <c r="G98" s="20">
        <v>44923</v>
      </c>
      <c r="M98" s="21">
        <v>77</v>
      </c>
    </row>
    <row r="99" spans="2:13" x14ac:dyDescent="0.3">
      <c r="B99" s="70">
        <v>44923</v>
      </c>
      <c r="C99" s="71">
        <v>2</v>
      </c>
      <c r="D99" s="71">
        <v>4</v>
      </c>
      <c r="E99" s="72">
        <v>4</v>
      </c>
      <c r="G99" s="20">
        <v>44924</v>
      </c>
      <c r="M99" s="21">
        <v>76</v>
      </c>
    </row>
    <row r="100" spans="2:13" x14ac:dyDescent="0.3">
      <c r="B100" s="74">
        <v>44924</v>
      </c>
      <c r="C100" s="75">
        <v>2</v>
      </c>
      <c r="D100" s="75">
        <v>4</v>
      </c>
      <c r="E100" s="76">
        <v>4</v>
      </c>
      <c r="G100" s="20">
        <v>44925</v>
      </c>
      <c r="M100" s="21">
        <v>82</v>
      </c>
    </row>
    <row r="101" spans="2:13" x14ac:dyDescent="0.3">
      <c r="B101" s="70">
        <v>44925</v>
      </c>
      <c r="C101" s="71">
        <v>2</v>
      </c>
      <c r="D101" s="71">
        <v>4</v>
      </c>
      <c r="E101" s="72">
        <v>6</v>
      </c>
      <c r="G101" s="20">
        <v>44926</v>
      </c>
      <c r="M101" s="21">
        <v>36</v>
      </c>
    </row>
    <row r="102" spans="2:13" x14ac:dyDescent="0.3">
      <c r="B102" s="74">
        <v>44926</v>
      </c>
      <c r="C102" s="75">
        <v>2</v>
      </c>
      <c r="D102" s="75">
        <v>4</v>
      </c>
      <c r="E102" s="76">
        <v>75</v>
      </c>
      <c r="G102" s="20">
        <v>44958</v>
      </c>
      <c r="M102" s="21">
        <v>203</v>
      </c>
    </row>
    <row r="103" spans="2:13" x14ac:dyDescent="0.3">
      <c r="B103" s="70">
        <v>44926</v>
      </c>
      <c r="C103" s="71">
        <v>2</v>
      </c>
      <c r="D103" s="71">
        <v>4</v>
      </c>
      <c r="E103" s="72">
        <v>5</v>
      </c>
      <c r="G103" s="20">
        <v>44972</v>
      </c>
      <c r="M103" s="21">
        <v>288</v>
      </c>
    </row>
    <row r="104" spans="2:13" x14ac:dyDescent="0.3">
      <c r="B104" s="74">
        <v>44958</v>
      </c>
      <c r="C104" s="75">
        <v>2</v>
      </c>
      <c r="D104" s="75">
        <v>4</v>
      </c>
      <c r="E104" s="76">
        <v>71</v>
      </c>
      <c r="G104" s="20">
        <v>44986</v>
      </c>
      <c r="M104" s="21">
        <v>251</v>
      </c>
    </row>
    <row r="105" spans="2:13" x14ac:dyDescent="0.3">
      <c r="B105" s="70">
        <v>44972</v>
      </c>
      <c r="C105" s="71">
        <v>2</v>
      </c>
      <c r="D105" s="71">
        <v>4</v>
      </c>
      <c r="E105" s="72">
        <v>96</v>
      </c>
      <c r="G105" s="20">
        <v>44995</v>
      </c>
      <c r="M105" s="21">
        <v>176</v>
      </c>
    </row>
    <row r="106" spans="2:13" x14ac:dyDescent="0.3">
      <c r="B106" s="74">
        <v>44986</v>
      </c>
      <c r="C106" s="75">
        <v>2</v>
      </c>
      <c r="D106" s="75">
        <v>4</v>
      </c>
      <c r="E106" s="76">
        <v>242</v>
      </c>
      <c r="G106" s="20">
        <v>45029</v>
      </c>
      <c r="M106" s="21">
        <v>279</v>
      </c>
    </row>
    <row r="107" spans="2:13" x14ac:dyDescent="0.3">
      <c r="B107" s="70">
        <v>44995</v>
      </c>
      <c r="C107" s="71">
        <v>2</v>
      </c>
      <c r="D107" s="71">
        <v>4</v>
      </c>
      <c r="E107" s="72">
        <v>105</v>
      </c>
      <c r="G107" s="20">
        <v>45033</v>
      </c>
      <c r="M107" s="21">
        <v>138</v>
      </c>
    </row>
    <row r="108" spans="2:13" x14ac:dyDescent="0.3">
      <c r="B108" s="74">
        <v>45029</v>
      </c>
      <c r="C108" s="75">
        <v>2</v>
      </c>
      <c r="D108" s="75">
        <v>4</v>
      </c>
      <c r="E108" s="76">
        <v>4</v>
      </c>
      <c r="G108" s="20">
        <v>45039</v>
      </c>
      <c r="M108" s="21">
        <v>244</v>
      </c>
    </row>
    <row r="109" spans="2:13" x14ac:dyDescent="0.3">
      <c r="B109" s="70">
        <v>45033</v>
      </c>
      <c r="C109" s="71">
        <v>2</v>
      </c>
      <c r="D109" s="71">
        <v>4</v>
      </c>
      <c r="E109" s="72">
        <v>105</v>
      </c>
      <c r="G109" s="20">
        <v>45046</v>
      </c>
      <c r="M109" s="21">
        <v>60</v>
      </c>
    </row>
    <row r="110" spans="2:13" x14ac:dyDescent="0.3">
      <c r="B110" s="74">
        <v>45039</v>
      </c>
      <c r="C110" s="75">
        <v>2</v>
      </c>
      <c r="D110" s="75">
        <v>4</v>
      </c>
      <c r="E110" s="76">
        <v>186</v>
      </c>
      <c r="G110" s="20">
        <v>45048</v>
      </c>
      <c r="M110" s="21">
        <v>61</v>
      </c>
    </row>
    <row r="111" spans="2:13" x14ac:dyDescent="0.3">
      <c r="B111" s="70">
        <v>45046</v>
      </c>
      <c r="C111" s="71">
        <v>2</v>
      </c>
      <c r="D111" s="71">
        <v>4</v>
      </c>
      <c r="E111" s="72">
        <v>174</v>
      </c>
      <c r="G111" s="20">
        <v>45063</v>
      </c>
      <c r="M111" s="21">
        <v>127</v>
      </c>
    </row>
    <row r="112" spans="2:13" x14ac:dyDescent="0.3">
      <c r="B112" s="74">
        <v>45048</v>
      </c>
      <c r="C112" s="75">
        <v>2</v>
      </c>
      <c r="D112" s="75">
        <v>4</v>
      </c>
      <c r="E112" s="76">
        <v>128</v>
      </c>
      <c r="G112" s="20">
        <v>45096</v>
      </c>
      <c r="M112" s="21">
        <v>238</v>
      </c>
    </row>
    <row r="113" spans="2:13" x14ac:dyDescent="0.3">
      <c r="B113" s="70">
        <v>45063</v>
      </c>
      <c r="C113" s="71">
        <v>2</v>
      </c>
      <c r="D113" s="71">
        <v>4</v>
      </c>
      <c r="E113" s="72">
        <v>75</v>
      </c>
      <c r="G113" s="20">
        <v>45130</v>
      </c>
      <c r="M113" s="21">
        <v>190</v>
      </c>
    </row>
    <row r="114" spans="2:13" x14ac:dyDescent="0.3">
      <c r="B114" s="74">
        <v>45096</v>
      </c>
      <c r="C114" s="75">
        <v>2</v>
      </c>
      <c r="D114" s="75">
        <v>4</v>
      </c>
      <c r="E114" s="76">
        <v>101</v>
      </c>
      <c r="G114" s="20">
        <v>45131</v>
      </c>
      <c r="M114" s="21">
        <v>112</v>
      </c>
    </row>
    <row r="115" spans="2:13" x14ac:dyDescent="0.3">
      <c r="B115" s="70">
        <v>45130</v>
      </c>
      <c r="C115" s="71">
        <v>2</v>
      </c>
      <c r="D115" s="71">
        <v>4</v>
      </c>
      <c r="E115" s="72">
        <v>27</v>
      </c>
      <c r="G115" s="20">
        <v>45134</v>
      </c>
      <c r="M115" s="21">
        <v>49</v>
      </c>
    </row>
    <row r="116" spans="2:13" x14ac:dyDescent="0.3">
      <c r="B116" s="74">
        <v>45131</v>
      </c>
      <c r="C116" s="75">
        <v>2</v>
      </c>
      <c r="D116" s="75">
        <v>4</v>
      </c>
      <c r="E116" s="76">
        <v>3</v>
      </c>
      <c r="G116" s="20">
        <v>45142</v>
      </c>
      <c r="M116" s="21">
        <v>216</v>
      </c>
    </row>
    <row r="117" spans="2:13" x14ac:dyDescent="0.3">
      <c r="B117" s="70">
        <v>45134</v>
      </c>
      <c r="C117" s="71">
        <v>2</v>
      </c>
      <c r="D117" s="71">
        <v>4</v>
      </c>
      <c r="E117" s="72">
        <v>2</v>
      </c>
      <c r="G117" s="20">
        <v>45146</v>
      </c>
      <c r="M117" s="21">
        <v>263</v>
      </c>
    </row>
    <row r="118" spans="2:13" x14ac:dyDescent="0.3">
      <c r="B118" s="74">
        <v>45142</v>
      </c>
      <c r="C118" s="75">
        <v>2</v>
      </c>
      <c r="D118" s="75">
        <v>4</v>
      </c>
      <c r="E118" s="76">
        <v>97</v>
      </c>
      <c r="G118" s="20">
        <v>45161</v>
      </c>
      <c r="M118" s="21">
        <v>274</v>
      </c>
    </row>
    <row r="119" spans="2:13" x14ac:dyDescent="0.3">
      <c r="B119" s="70">
        <v>45146</v>
      </c>
      <c r="C119" s="71">
        <v>2</v>
      </c>
      <c r="D119" s="71">
        <v>4</v>
      </c>
      <c r="E119" s="72">
        <v>223</v>
      </c>
      <c r="G119" s="20">
        <v>45170</v>
      </c>
      <c r="M119" s="21">
        <v>264</v>
      </c>
    </row>
    <row r="120" spans="2:13" x14ac:dyDescent="0.3">
      <c r="B120" s="74">
        <v>45161</v>
      </c>
      <c r="C120" s="75">
        <v>2</v>
      </c>
      <c r="D120" s="75">
        <v>4</v>
      </c>
      <c r="E120" s="76">
        <v>1</v>
      </c>
      <c r="G120" s="20">
        <v>45172</v>
      </c>
      <c r="M120" s="21">
        <v>102</v>
      </c>
    </row>
    <row r="121" spans="2:13" x14ac:dyDescent="0.3">
      <c r="B121" s="70">
        <v>45161</v>
      </c>
      <c r="C121" s="71">
        <v>2</v>
      </c>
      <c r="D121" s="71">
        <v>4</v>
      </c>
      <c r="E121" s="72">
        <v>160</v>
      </c>
      <c r="G121" s="20">
        <v>45174</v>
      </c>
      <c r="M121" s="21">
        <v>192</v>
      </c>
    </row>
    <row r="122" spans="2:13" x14ac:dyDescent="0.3">
      <c r="B122" s="74">
        <v>45170</v>
      </c>
      <c r="C122" s="75">
        <v>2</v>
      </c>
      <c r="D122" s="75">
        <v>4</v>
      </c>
      <c r="E122" s="76">
        <v>5</v>
      </c>
      <c r="G122" s="20">
        <v>45176</v>
      </c>
      <c r="M122" s="21">
        <v>168</v>
      </c>
    </row>
    <row r="123" spans="2:13" x14ac:dyDescent="0.3">
      <c r="B123" s="70">
        <v>45172</v>
      </c>
      <c r="C123" s="71">
        <v>2</v>
      </c>
      <c r="D123" s="71">
        <v>4</v>
      </c>
      <c r="E123" s="72">
        <v>5</v>
      </c>
      <c r="G123" s="20">
        <v>45185</v>
      </c>
      <c r="M123" s="21">
        <v>56</v>
      </c>
    </row>
    <row r="124" spans="2:13" x14ac:dyDescent="0.3">
      <c r="B124" s="74">
        <v>45174</v>
      </c>
      <c r="C124" s="75">
        <v>2</v>
      </c>
      <c r="D124" s="75">
        <v>4</v>
      </c>
      <c r="E124" s="76">
        <v>119</v>
      </c>
      <c r="G124" s="20">
        <v>45190</v>
      </c>
      <c r="M124" s="21">
        <v>161</v>
      </c>
    </row>
    <row r="125" spans="2:13" x14ac:dyDescent="0.3">
      <c r="B125" s="70">
        <v>45174</v>
      </c>
      <c r="C125" s="71">
        <v>2</v>
      </c>
      <c r="D125" s="71">
        <v>4</v>
      </c>
      <c r="E125" s="72">
        <v>6</v>
      </c>
      <c r="G125" s="20">
        <v>45192</v>
      </c>
      <c r="M125" s="21">
        <v>25</v>
      </c>
    </row>
    <row r="126" spans="2:13" x14ac:dyDescent="0.3">
      <c r="B126" s="74">
        <v>45174</v>
      </c>
      <c r="C126" s="75">
        <v>2</v>
      </c>
      <c r="D126" s="75">
        <v>4</v>
      </c>
      <c r="E126" s="76">
        <v>51</v>
      </c>
      <c r="G126" s="20">
        <v>45199</v>
      </c>
      <c r="M126" s="21">
        <v>237</v>
      </c>
    </row>
    <row r="127" spans="2:13" x14ac:dyDescent="0.3">
      <c r="B127" s="70">
        <v>45176</v>
      </c>
      <c r="C127" s="71">
        <v>2</v>
      </c>
      <c r="D127" s="71">
        <v>4</v>
      </c>
      <c r="E127" s="72">
        <v>2</v>
      </c>
      <c r="G127" s="20">
        <v>45203</v>
      </c>
      <c r="M127" s="21">
        <v>291</v>
      </c>
    </row>
    <row r="128" spans="2:13" x14ac:dyDescent="0.3">
      <c r="B128" s="74">
        <v>45185</v>
      </c>
      <c r="C128" s="75">
        <v>2</v>
      </c>
      <c r="D128" s="75">
        <v>4</v>
      </c>
      <c r="E128" s="76">
        <v>4</v>
      </c>
      <c r="G128" s="20">
        <v>45204</v>
      </c>
      <c r="M128" s="21">
        <v>158</v>
      </c>
    </row>
    <row r="129" spans="2:13" x14ac:dyDescent="0.3">
      <c r="B129" s="70">
        <v>45190</v>
      </c>
      <c r="C129" s="71">
        <v>2</v>
      </c>
      <c r="D129" s="71">
        <v>4</v>
      </c>
      <c r="E129" s="72">
        <v>242</v>
      </c>
      <c r="G129" s="20">
        <v>45205</v>
      </c>
      <c r="M129" s="21">
        <v>45</v>
      </c>
    </row>
    <row r="130" spans="2:13" x14ac:dyDescent="0.3">
      <c r="B130" s="74">
        <v>45192</v>
      </c>
      <c r="C130" s="75">
        <v>2</v>
      </c>
      <c r="D130" s="75">
        <v>4</v>
      </c>
      <c r="E130" s="76">
        <v>28</v>
      </c>
      <c r="G130" s="20">
        <v>45210</v>
      </c>
      <c r="M130" s="21">
        <v>210</v>
      </c>
    </row>
    <row r="131" spans="2:13" x14ac:dyDescent="0.3">
      <c r="B131" s="70">
        <v>45192</v>
      </c>
      <c r="C131" s="71">
        <v>2</v>
      </c>
      <c r="D131" s="71">
        <v>4</v>
      </c>
      <c r="E131" s="72">
        <v>115</v>
      </c>
      <c r="G131" s="20">
        <v>45220</v>
      </c>
      <c r="M131" s="21">
        <v>81</v>
      </c>
    </row>
    <row r="132" spans="2:13" x14ac:dyDescent="0.3">
      <c r="B132" s="74">
        <v>45199</v>
      </c>
      <c r="C132" s="75">
        <v>2</v>
      </c>
      <c r="D132" s="75">
        <v>4</v>
      </c>
      <c r="E132" s="76">
        <v>266</v>
      </c>
      <c r="G132" s="20">
        <v>45221</v>
      </c>
      <c r="M132" s="21">
        <v>159</v>
      </c>
    </row>
    <row r="133" spans="2:13" x14ac:dyDescent="0.3">
      <c r="B133" s="70">
        <v>45203</v>
      </c>
      <c r="C133" s="71">
        <v>2</v>
      </c>
      <c r="D133" s="71">
        <v>4</v>
      </c>
      <c r="E133" s="72">
        <v>57</v>
      </c>
      <c r="G133" s="20">
        <v>45225</v>
      </c>
      <c r="M133" s="21">
        <v>114</v>
      </c>
    </row>
    <row r="134" spans="2:13" x14ac:dyDescent="0.3">
      <c r="B134" s="74">
        <v>45204</v>
      </c>
      <c r="C134" s="75">
        <v>2</v>
      </c>
      <c r="D134" s="75">
        <v>4</v>
      </c>
      <c r="E134" s="76">
        <v>3</v>
      </c>
      <c r="G134" s="20">
        <v>45230</v>
      </c>
      <c r="M134" s="21">
        <v>107</v>
      </c>
    </row>
    <row r="135" spans="2:13" x14ac:dyDescent="0.3">
      <c r="B135" s="70">
        <v>45205</v>
      </c>
      <c r="C135" s="71">
        <v>2</v>
      </c>
      <c r="D135" s="71">
        <v>4</v>
      </c>
      <c r="E135" s="72">
        <v>84</v>
      </c>
      <c r="G135" s="20">
        <v>45234</v>
      </c>
      <c r="M135" s="21">
        <v>131</v>
      </c>
    </row>
    <row r="136" spans="2:13" x14ac:dyDescent="0.3">
      <c r="B136" s="74">
        <v>45210</v>
      </c>
      <c r="C136" s="75">
        <v>2</v>
      </c>
      <c r="D136" s="75">
        <v>4</v>
      </c>
      <c r="E136" s="76">
        <v>106</v>
      </c>
      <c r="G136" s="20">
        <v>45240</v>
      </c>
      <c r="M136" s="21">
        <v>280</v>
      </c>
    </row>
    <row r="137" spans="2:13" x14ac:dyDescent="0.3">
      <c r="B137" s="70">
        <v>45220</v>
      </c>
      <c r="C137" s="71">
        <v>2</v>
      </c>
      <c r="D137" s="71">
        <v>4</v>
      </c>
      <c r="E137" s="72">
        <v>11</v>
      </c>
      <c r="G137" s="20">
        <v>45241</v>
      </c>
      <c r="M137" s="21">
        <v>275</v>
      </c>
    </row>
    <row r="138" spans="2:13" x14ac:dyDescent="0.3">
      <c r="B138" s="74">
        <v>45221</v>
      </c>
      <c r="C138" s="75">
        <v>2</v>
      </c>
      <c r="D138" s="75">
        <v>4</v>
      </c>
      <c r="E138" s="76">
        <v>248</v>
      </c>
      <c r="G138" s="20">
        <v>45248</v>
      </c>
      <c r="M138" s="21">
        <v>15</v>
      </c>
    </row>
    <row r="139" spans="2:13" x14ac:dyDescent="0.3">
      <c r="B139" s="70">
        <v>45225</v>
      </c>
      <c r="C139" s="71">
        <v>2</v>
      </c>
      <c r="D139" s="71">
        <v>4</v>
      </c>
      <c r="E139" s="72">
        <v>137</v>
      </c>
      <c r="G139" s="20">
        <v>45252</v>
      </c>
      <c r="M139" s="21">
        <v>103</v>
      </c>
    </row>
    <row r="140" spans="2:13" x14ac:dyDescent="0.3">
      <c r="B140" s="74">
        <v>45230</v>
      </c>
      <c r="C140" s="75">
        <v>2</v>
      </c>
      <c r="D140" s="75">
        <v>4</v>
      </c>
      <c r="E140" s="76">
        <v>69</v>
      </c>
      <c r="G140" s="20">
        <v>45253</v>
      </c>
      <c r="M140" s="21">
        <v>59</v>
      </c>
    </row>
    <row r="141" spans="2:13" x14ac:dyDescent="0.3">
      <c r="B141" s="70">
        <v>45234</v>
      </c>
      <c r="C141" s="71">
        <v>2</v>
      </c>
      <c r="D141" s="71">
        <v>4</v>
      </c>
      <c r="E141" s="72">
        <v>141</v>
      </c>
      <c r="G141" s="20">
        <v>45254</v>
      </c>
      <c r="M141" s="21">
        <v>74</v>
      </c>
    </row>
    <row r="142" spans="2:13" x14ac:dyDescent="0.3">
      <c r="B142" s="74">
        <v>45240</v>
      </c>
      <c r="C142" s="75">
        <v>2</v>
      </c>
      <c r="D142" s="75">
        <v>4</v>
      </c>
      <c r="E142" s="76">
        <v>6</v>
      </c>
      <c r="G142" s="20">
        <v>45257</v>
      </c>
      <c r="M142" s="21">
        <v>283</v>
      </c>
    </row>
    <row r="143" spans="2:13" x14ac:dyDescent="0.3">
      <c r="B143" s="70">
        <v>45241</v>
      </c>
      <c r="C143" s="71">
        <v>2</v>
      </c>
      <c r="D143" s="71">
        <v>4</v>
      </c>
      <c r="E143" s="72">
        <v>126</v>
      </c>
      <c r="G143" s="20">
        <v>45261</v>
      </c>
      <c r="M143" s="21">
        <v>122</v>
      </c>
    </row>
    <row r="144" spans="2:13" x14ac:dyDescent="0.3">
      <c r="B144" s="74">
        <v>45248</v>
      </c>
      <c r="C144" s="75">
        <v>2</v>
      </c>
      <c r="D144" s="75">
        <v>4</v>
      </c>
      <c r="E144" s="76">
        <v>183</v>
      </c>
      <c r="G144" s="20">
        <v>45270</v>
      </c>
      <c r="M144" s="21">
        <v>215</v>
      </c>
    </row>
    <row r="145" spans="2:13" x14ac:dyDescent="0.3">
      <c r="B145" s="70">
        <v>45252</v>
      </c>
      <c r="C145" s="71">
        <v>2</v>
      </c>
      <c r="D145" s="71">
        <v>4</v>
      </c>
      <c r="E145" s="72">
        <v>73</v>
      </c>
      <c r="G145" s="20">
        <v>45274</v>
      </c>
      <c r="M145" s="21">
        <v>50</v>
      </c>
    </row>
    <row r="146" spans="2:13" x14ac:dyDescent="0.3">
      <c r="B146" s="74">
        <v>45253</v>
      </c>
      <c r="C146" s="75">
        <v>2</v>
      </c>
      <c r="D146" s="75">
        <v>4</v>
      </c>
      <c r="E146" s="76">
        <v>31</v>
      </c>
      <c r="G146" s="20">
        <v>45275</v>
      </c>
      <c r="M146" s="21">
        <v>39</v>
      </c>
    </row>
    <row r="147" spans="2:13" x14ac:dyDescent="0.3">
      <c r="B147" s="70">
        <v>45254</v>
      </c>
      <c r="C147" s="71">
        <v>2</v>
      </c>
      <c r="D147" s="71">
        <v>4</v>
      </c>
      <c r="E147" s="72">
        <v>1</v>
      </c>
      <c r="G147" s="20">
        <v>45279</v>
      </c>
      <c r="M147" s="21">
        <v>65</v>
      </c>
    </row>
    <row r="148" spans="2:13" x14ac:dyDescent="0.3">
      <c r="B148" s="74">
        <v>45257</v>
      </c>
      <c r="C148" s="75">
        <v>2</v>
      </c>
      <c r="D148" s="75">
        <v>4</v>
      </c>
      <c r="E148" s="76">
        <v>89</v>
      </c>
      <c r="G148" s="20">
        <v>45282</v>
      </c>
      <c r="M148" s="21">
        <v>153</v>
      </c>
    </row>
    <row r="149" spans="2:13" x14ac:dyDescent="0.3">
      <c r="B149" s="70">
        <v>45261</v>
      </c>
      <c r="C149" s="71">
        <v>2</v>
      </c>
      <c r="D149" s="71">
        <v>4</v>
      </c>
      <c r="E149" s="72">
        <v>83</v>
      </c>
      <c r="G149" s="20">
        <v>45288</v>
      </c>
      <c r="M149" s="21">
        <v>63</v>
      </c>
    </row>
    <row r="150" spans="2:13" x14ac:dyDescent="0.3">
      <c r="B150" s="74">
        <v>45270</v>
      </c>
      <c r="C150" s="75">
        <v>2</v>
      </c>
      <c r="D150" s="75">
        <v>4</v>
      </c>
      <c r="E150" s="76">
        <v>194</v>
      </c>
      <c r="G150" s="20">
        <v>45291</v>
      </c>
      <c r="M150" s="21">
        <v>148</v>
      </c>
    </row>
    <row r="151" spans="2:13" x14ac:dyDescent="0.3">
      <c r="B151" s="70">
        <v>45274</v>
      </c>
      <c r="C151" s="71">
        <v>2</v>
      </c>
      <c r="D151" s="71">
        <v>4</v>
      </c>
      <c r="E151" s="72">
        <v>93</v>
      </c>
      <c r="G151" s="20">
        <v>44213</v>
      </c>
      <c r="M151" s="21">
        <v>196</v>
      </c>
    </row>
    <row r="152" spans="2:13" x14ac:dyDescent="0.3">
      <c r="B152" s="74">
        <v>45275</v>
      </c>
      <c r="C152" s="75">
        <v>2</v>
      </c>
      <c r="D152" s="75">
        <v>4</v>
      </c>
      <c r="E152" s="76">
        <v>3</v>
      </c>
      <c r="G152" s="20">
        <v>44231</v>
      </c>
      <c r="M152" s="21">
        <v>116</v>
      </c>
    </row>
    <row r="153" spans="2:13" x14ac:dyDescent="0.3">
      <c r="B153" s="70">
        <v>45275</v>
      </c>
      <c r="C153" s="71">
        <v>2</v>
      </c>
      <c r="D153" s="71">
        <v>4</v>
      </c>
      <c r="E153" s="72">
        <v>289</v>
      </c>
      <c r="G153" s="20">
        <v>44277</v>
      </c>
      <c r="M153" s="21">
        <v>245</v>
      </c>
    </row>
    <row r="154" spans="2:13" x14ac:dyDescent="0.3">
      <c r="B154" s="74">
        <v>45279</v>
      </c>
      <c r="C154" s="75">
        <v>2</v>
      </c>
      <c r="D154" s="75">
        <v>4</v>
      </c>
      <c r="E154" s="76">
        <v>5</v>
      </c>
      <c r="G154" s="20">
        <v>44291</v>
      </c>
      <c r="M154" s="21">
        <v>99</v>
      </c>
    </row>
    <row r="155" spans="2:13" x14ac:dyDescent="0.3">
      <c r="B155" s="70">
        <v>45282</v>
      </c>
      <c r="C155" s="71">
        <v>2</v>
      </c>
      <c r="D155" s="71">
        <v>4</v>
      </c>
      <c r="E155" s="72">
        <v>286</v>
      </c>
      <c r="G155" s="20">
        <v>44301</v>
      </c>
      <c r="M155" s="21">
        <v>17</v>
      </c>
    </row>
    <row r="156" spans="2:13" x14ac:dyDescent="0.3">
      <c r="B156" s="74">
        <v>45288</v>
      </c>
      <c r="C156" s="75">
        <v>2</v>
      </c>
      <c r="D156" s="75">
        <v>4</v>
      </c>
      <c r="E156" s="76">
        <v>87</v>
      </c>
      <c r="G156" s="20">
        <v>44316</v>
      </c>
      <c r="M156" s="21">
        <v>79</v>
      </c>
    </row>
    <row r="157" spans="2:13" x14ac:dyDescent="0.3">
      <c r="B157" s="70">
        <v>45291</v>
      </c>
      <c r="C157" s="71">
        <v>2</v>
      </c>
      <c r="D157" s="71">
        <v>4</v>
      </c>
      <c r="E157" s="72">
        <v>109</v>
      </c>
      <c r="G157" s="20">
        <v>44343</v>
      </c>
      <c r="M157" s="21">
        <v>62</v>
      </c>
    </row>
    <row r="158" spans="2:13" x14ac:dyDescent="0.3">
      <c r="B158" s="74">
        <v>44213</v>
      </c>
      <c r="C158" s="75">
        <v>2</v>
      </c>
      <c r="D158" s="75">
        <v>2</v>
      </c>
      <c r="E158" s="76">
        <v>200</v>
      </c>
      <c r="G158" s="20">
        <v>44353</v>
      </c>
      <c r="M158" s="21">
        <v>46</v>
      </c>
    </row>
    <row r="159" spans="2:13" x14ac:dyDescent="0.3">
      <c r="B159" s="70">
        <v>44231</v>
      </c>
      <c r="C159" s="71">
        <v>2</v>
      </c>
      <c r="D159" s="71">
        <v>2</v>
      </c>
      <c r="E159" s="72">
        <v>1</v>
      </c>
      <c r="G159" s="20">
        <v>44362</v>
      </c>
      <c r="M159" s="21">
        <v>58</v>
      </c>
    </row>
    <row r="160" spans="2:13" x14ac:dyDescent="0.3">
      <c r="B160" s="74">
        <v>44277</v>
      </c>
      <c r="C160" s="75">
        <v>2</v>
      </c>
      <c r="D160" s="75">
        <v>2</v>
      </c>
      <c r="E160" s="76">
        <v>90</v>
      </c>
      <c r="G160" s="20">
        <v>44368</v>
      </c>
      <c r="M160" s="21">
        <v>246</v>
      </c>
    </row>
    <row r="161" spans="2:13" x14ac:dyDescent="0.3">
      <c r="B161" s="70">
        <v>44291</v>
      </c>
      <c r="C161" s="71">
        <v>2</v>
      </c>
      <c r="D161" s="71">
        <v>2</v>
      </c>
      <c r="E161" s="72">
        <v>189</v>
      </c>
      <c r="G161" s="20">
        <v>44369</v>
      </c>
      <c r="M161" s="21">
        <v>26</v>
      </c>
    </row>
    <row r="162" spans="2:13" x14ac:dyDescent="0.3">
      <c r="B162" s="74">
        <v>44301</v>
      </c>
      <c r="C162" s="75">
        <v>2</v>
      </c>
      <c r="D162" s="75">
        <v>2</v>
      </c>
      <c r="E162" s="76">
        <v>286</v>
      </c>
      <c r="G162" s="20">
        <v>44380</v>
      </c>
      <c r="M162" s="21">
        <v>185</v>
      </c>
    </row>
    <row r="163" spans="2:13" x14ac:dyDescent="0.3">
      <c r="B163" s="70">
        <v>44316</v>
      </c>
      <c r="C163" s="71">
        <v>2</v>
      </c>
      <c r="D163" s="71">
        <v>2</v>
      </c>
      <c r="E163" s="72">
        <v>3</v>
      </c>
      <c r="G163" s="20">
        <v>44392</v>
      </c>
      <c r="M163" s="21">
        <v>134</v>
      </c>
    </row>
    <row r="164" spans="2:13" x14ac:dyDescent="0.3">
      <c r="B164" s="74">
        <v>44343</v>
      </c>
      <c r="C164" s="75">
        <v>2</v>
      </c>
      <c r="D164" s="75">
        <v>2</v>
      </c>
      <c r="E164" s="76">
        <v>77</v>
      </c>
      <c r="G164" s="20">
        <v>44419</v>
      </c>
      <c r="M164" s="21">
        <v>147</v>
      </c>
    </row>
    <row r="165" spans="2:13" x14ac:dyDescent="0.3">
      <c r="B165" s="70">
        <v>44353</v>
      </c>
      <c r="C165" s="71">
        <v>2</v>
      </c>
      <c r="D165" s="71">
        <v>2</v>
      </c>
      <c r="E165" s="72">
        <v>2</v>
      </c>
      <c r="G165" s="20">
        <v>44425</v>
      </c>
      <c r="M165" s="21">
        <v>108</v>
      </c>
    </row>
    <row r="166" spans="2:13" x14ac:dyDescent="0.3">
      <c r="B166" s="74">
        <v>44362</v>
      </c>
      <c r="C166" s="75">
        <v>2</v>
      </c>
      <c r="D166" s="75">
        <v>2</v>
      </c>
      <c r="E166" s="76">
        <v>76</v>
      </c>
      <c r="G166" s="20">
        <v>44435</v>
      </c>
      <c r="M166" s="21">
        <v>130</v>
      </c>
    </row>
    <row r="167" spans="2:13" x14ac:dyDescent="0.3">
      <c r="B167" s="70">
        <v>44368</v>
      </c>
      <c r="C167" s="71">
        <v>2</v>
      </c>
      <c r="D167" s="71">
        <v>2</v>
      </c>
      <c r="E167" s="72">
        <v>3</v>
      </c>
      <c r="G167" s="20">
        <v>44443</v>
      </c>
      <c r="M167" s="21">
        <v>162</v>
      </c>
    </row>
    <row r="168" spans="2:13" x14ac:dyDescent="0.3">
      <c r="B168" s="74">
        <v>44369</v>
      </c>
      <c r="C168" s="75">
        <v>2</v>
      </c>
      <c r="D168" s="75">
        <v>2</v>
      </c>
      <c r="E168" s="76">
        <v>90</v>
      </c>
      <c r="G168" s="20">
        <v>44445</v>
      </c>
      <c r="M168" s="21">
        <v>98</v>
      </c>
    </row>
    <row r="169" spans="2:13" x14ac:dyDescent="0.3">
      <c r="B169" s="70">
        <v>44380</v>
      </c>
      <c r="C169" s="71">
        <v>2</v>
      </c>
      <c r="D169" s="71">
        <v>2</v>
      </c>
      <c r="E169" s="72">
        <v>3</v>
      </c>
      <c r="G169" s="20">
        <v>44478</v>
      </c>
      <c r="M169" s="21">
        <v>40</v>
      </c>
    </row>
    <row r="170" spans="2:13" x14ac:dyDescent="0.3">
      <c r="B170" s="74">
        <v>44392</v>
      </c>
      <c r="C170" s="75">
        <v>2</v>
      </c>
      <c r="D170" s="75">
        <v>2</v>
      </c>
      <c r="E170" s="76">
        <v>5</v>
      </c>
      <c r="G170" s="20">
        <v>44485</v>
      </c>
      <c r="M170" s="21">
        <v>258</v>
      </c>
    </row>
    <row r="171" spans="2:13" x14ac:dyDescent="0.3">
      <c r="B171" s="70">
        <v>44397</v>
      </c>
      <c r="C171" s="71">
        <v>2</v>
      </c>
      <c r="D171" s="71">
        <v>2</v>
      </c>
      <c r="E171" s="72">
        <v>1</v>
      </c>
      <c r="G171" s="20">
        <v>44491</v>
      </c>
      <c r="M171" s="21">
        <v>249</v>
      </c>
    </row>
    <row r="172" spans="2:13" x14ac:dyDescent="0.3">
      <c r="B172" s="74">
        <v>44414</v>
      </c>
      <c r="C172" s="75">
        <v>2</v>
      </c>
      <c r="D172" s="75">
        <v>2</v>
      </c>
      <c r="E172" s="76">
        <v>93</v>
      </c>
      <c r="G172" s="20">
        <v>44495</v>
      </c>
      <c r="M172" s="21">
        <v>12</v>
      </c>
    </row>
    <row r="173" spans="2:13" x14ac:dyDescent="0.3">
      <c r="B173" s="70">
        <v>44419</v>
      </c>
      <c r="C173" s="71">
        <v>2</v>
      </c>
      <c r="D173" s="71">
        <v>2</v>
      </c>
      <c r="E173" s="72">
        <v>82</v>
      </c>
      <c r="G173" s="20">
        <v>44503</v>
      </c>
      <c r="M173" s="21">
        <v>224</v>
      </c>
    </row>
    <row r="174" spans="2:13" x14ac:dyDescent="0.3">
      <c r="B174" s="74">
        <v>44425</v>
      </c>
      <c r="C174" s="75">
        <v>2</v>
      </c>
      <c r="D174" s="75">
        <v>2</v>
      </c>
      <c r="E174" s="76">
        <v>84</v>
      </c>
      <c r="G174" s="20">
        <v>44506</v>
      </c>
      <c r="M174" s="21">
        <v>24</v>
      </c>
    </row>
    <row r="175" spans="2:13" x14ac:dyDescent="0.3">
      <c r="B175" s="70">
        <v>44435</v>
      </c>
      <c r="C175" s="71">
        <v>2</v>
      </c>
      <c r="D175" s="71">
        <v>2</v>
      </c>
      <c r="E175" s="72">
        <v>5</v>
      </c>
      <c r="G175" s="20">
        <v>44514</v>
      </c>
      <c r="M175" s="21">
        <v>225</v>
      </c>
    </row>
    <row r="176" spans="2:13" x14ac:dyDescent="0.3">
      <c r="B176" s="74">
        <v>44443</v>
      </c>
      <c r="C176" s="75">
        <v>2</v>
      </c>
      <c r="D176" s="75">
        <v>2</v>
      </c>
      <c r="E176" s="76">
        <v>36</v>
      </c>
      <c r="G176" s="20">
        <v>44517</v>
      </c>
      <c r="M176" s="21">
        <v>155</v>
      </c>
    </row>
    <row r="177" spans="2:13" x14ac:dyDescent="0.3">
      <c r="B177" s="70">
        <v>44443</v>
      </c>
      <c r="C177" s="71">
        <v>2</v>
      </c>
      <c r="D177" s="71">
        <v>2</v>
      </c>
      <c r="E177" s="72">
        <v>1</v>
      </c>
      <c r="G177" s="20">
        <v>44521</v>
      </c>
      <c r="M177" s="21">
        <v>18</v>
      </c>
    </row>
    <row r="178" spans="2:13" x14ac:dyDescent="0.3">
      <c r="B178" s="74">
        <v>44443</v>
      </c>
      <c r="C178" s="75">
        <v>2</v>
      </c>
      <c r="D178" s="75">
        <v>2</v>
      </c>
      <c r="E178" s="76">
        <v>203</v>
      </c>
      <c r="G178" s="20">
        <v>44522</v>
      </c>
      <c r="M178" s="21">
        <v>201</v>
      </c>
    </row>
    <row r="179" spans="2:13" x14ac:dyDescent="0.3">
      <c r="B179" s="70">
        <v>44445</v>
      </c>
      <c r="C179" s="71">
        <v>2</v>
      </c>
      <c r="D179" s="71">
        <v>2</v>
      </c>
      <c r="E179" s="72">
        <v>77</v>
      </c>
      <c r="G179" s="20">
        <v>44525</v>
      </c>
      <c r="M179" s="21">
        <v>234</v>
      </c>
    </row>
    <row r="180" spans="2:13" x14ac:dyDescent="0.3">
      <c r="B180" s="74">
        <v>44478</v>
      </c>
      <c r="C180" s="75">
        <v>2</v>
      </c>
      <c r="D180" s="75">
        <v>2</v>
      </c>
      <c r="E180" s="76">
        <v>5</v>
      </c>
      <c r="G180" s="20">
        <v>44528</v>
      </c>
      <c r="M180" s="21">
        <v>47</v>
      </c>
    </row>
    <row r="181" spans="2:13" x14ac:dyDescent="0.3">
      <c r="B181" s="70">
        <v>44485</v>
      </c>
      <c r="C181" s="71">
        <v>2</v>
      </c>
      <c r="D181" s="71">
        <v>2</v>
      </c>
      <c r="E181" s="72">
        <v>288</v>
      </c>
      <c r="G181" s="20">
        <v>44532</v>
      </c>
      <c r="M181" s="21">
        <v>37</v>
      </c>
    </row>
    <row r="182" spans="2:13" x14ac:dyDescent="0.3">
      <c r="B182" s="74">
        <v>44487</v>
      </c>
      <c r="C182" s="75">
        <v>2</v>
      </c>
      <c r="D182" s="75">
        <v>2</v>
      </c>
      <c r="E182" s="76">
        <v>3</v>
      </c>
      <c r="G182" s="20">
        <v>44540</v>
      </c>
      <c r="M182" s="21">
        <v>52</v>
      </c>
    </row>
    <row r="183" spans="2:13" x14ac:dyDescent="0.3">
      <c r="B183" s="70">
        <v>44491</v>
      </c>
      <c r="C183" s="71">
        <v>2</v>
      </c>
      <c r="D183" s="71">
        <v>2</v>
      </c>
      <c r="E183" s="72">
        <v>2</v>
      </c>
      <c r="G183" s="20">
        <v>44542</v>
      </c>
      <c r="M183" s="21">
        <v>292</v>
      </c>
    </row>
    <row r="184" spans="2:13" x14ac:dyDescent="0.3">
      <c r="B184" s="74">
        <v>44495</v>
      </c>
      <c r="C184" s="75">
        <v>2</v>
      </c>
      <c r="D184" s="75">
        <v>2</v>
      </c>
      <c r="E184" s="76">
        <v>2</v>
      </c>
      <c r="G184" s="20">
        <v>44546</v>
      </c>
      <c r="M184" s="21">
        <v>14</v>
      </c>
    </row>
    <row r="185" spans="2:13" x14ac:dyDescent="0.3">
      <c r="B185" s="70">
        <v>44503</v>
      </c>
      <c r="C185" s="71">
        <v>2</v>
      </c>
      <c r="D185" s="71">
        <v>2</v>
      </c>
      <c r="E185" s="72">
        <v>251</v>
      </c>
      <c r="G185" s="20">
        <v>44550</v>
      </c>
      <c r="M185" s="21">
        <v>187</v>
      </c>
    </row>
    <row r="186" spans="2:13" x14ac:dyDescent="0.3">
      <c r="B186" s="74">
        <v>44506</v>
      </c>
      <c r="C186" s="75">
        <v>2</v>
      </c>
      <c r="D186" s="75">
        <v>2</v>
      </c>
      <c r="E186" s="76">
        <v>176</v>
      </c>
      <c r="G186" s="20">
        <v>44617</v>
      </c>
      <c r="M186" s="21">
        <v>146</v>
      </c>
    </row>
    <row r="187" spans="2:13" x14ac:dyDescent="0.3">
      <c r="B187" s="70">
        <v>44512</v>
      </c>
      <c r="C187" s="71">
        <v>2</v>
      </c>
      <c r="D187" s="71">
        <v>2</v>
      </c>
      <c r="E187" s="72">
        <v>3</v>
      </c>
      <c r="G187" s="20">
        <v>44630</v>
      </c>
      <c r="M187" s="21">
        <v>104</v>
      </c>
    </row>
    <row r="188" spans="2:13" x14ac:dyDescent="0.3">
      <c r="B188" s="74">
        <v>44513</v>
      </c>
      <c r="C188" s="75">
        <v>2</v>
      </c>
      <c r="D188" s="75">
        <v>2</v>
      </c>
      <c r="E188" s="76">
        <v>3</v>
      </c>
      <c r="G188" s="20">
        <v>44650</v>
      </c>
      <c r="M188" s="21">
        <v>277</v>
      </c>
    </row>
    <row r="189" spans="2:13" x14ac:dyDescent="0.3">
      <c r="B189" s="70">
        <v>44514</v>
      </c>
      <c r="C189" s="71">
        <v>2</v>
      </c>
      <c r="D189" s="71">
        <v>2</v>
      </c>
      <c r="E189" s="72">
        <v>6</v>
      </c>
      <c r="G189" s="20">
        <v>44656</v>
      </c>
      <c r="M189" s="21">
        <v>198</v>
      </c>
    </row>
    <row r="190" spans="2:13" x14ac:dyDescent="0.3">
      <c r="B190" s="74">
        <v>44517</v>
      </c>
      <c r="C190" s="75">
        <v>2</v>
      </c>
      <c r="D190" s="75">
        <v>2</v>
      </c>
      <c r="E190" s="76">
        <v>82</v>
      </c>
      <c r="G190" s="20">
        <v>44657</v>
      </c>
      <c r="M190" s="21">
        <v>21</v>
      </c>
    </row>
    <row r="191" spans="2:13" x14ac:dyDescent="0.3">
      <c r="B191" s="70">
        <v>44521</v>
      </c>
      <c r="C191" s="71">
        <v>2</v>
      </c>
      <c r="D191" s="71">
        <v>2</v>
      </c>
      <c r="E191" s="72">
        <v>279</v>
      </c>
      <c r="G191" s="20">
        <v>44687</v>
      </c>
      <c r="M191" s="21">
        <v>125</v>
      </c>
    </row>
    <row r="192" spans="2:13" x14ac:dyDescent="0.3">
      <c r="B192" s="74">
        <v>44522</v>
      </c>
      <c r="C192" s="75">
        <v>2</v>
      </c>
      <c r="D192" s="75">
        <v>2</v>
      </c>
      <c r="E192" s="76">
        <v>138</v>
      </c>
      <c r="G192" s="20">
        <v>44703</v>
      </c>
      <c r="M192" s="21">
        <v>282</v>
      </c>
    </row>
    <row r="193" spans="2:13" x14ac:dyDescent="0.3">
      <c r="B193" s="70">
        <v>44525</v>
      </c>
      <c r="C193" s="71">
        <v>2</v>
      </c>
      <c r="D193" s="71">
        <v>2</v>
      </c>
      <c r="E193" s="72">
        <v>66</v>
      </c>
      <c r="G193" s="20">
        <v>44705</v>
      </c>
      <c r="M193" s="21">
        <v>123</v>
      </c>
    </row>
    <row r="194" spans="2:13" x14ac:dyDescent="0.3">
      <c r="B194" s="74">
        <v>44525</v>
      </c>
      <c r="C194" s="75">
        <v>2</v>
      </c>
      <c r="D194" s="75">
        <v>2</v>
      </c>
      <c r="E194" s="76">
        <v>100</v>
      </c>
      <c r="G194" s="20">
        <v>44711</v>
      </c>
      <c r="M194" s="21">
        <v>212</v>
      </c>
    </row>
    <row r="195" spans="2:13" x14ac:dyDescent="0.3">
      <c r="B195" s="70">
        <v>44528</v>
      </c>
      <c r="C195" s="71">
        <v>2</v>
      </c>
      <c r="D195" s="71">
        <v>2</v>
      </c>
      <c r="E195" s="72">
        <v>244</v>
      </c>
      <c r="G195" s="20">
        <v>44714</v>
      </c>
      <c r="M195" s="21">
        <v>43</v>
      </c>
    </row>
    <row r="196" spans="2:13" x14ac:dyDescent="0.3">
      <c r="B196" s="74">
        <v>44529</v>
      </c>
      <c r="C196" s="75">
        <v>2</v>
      </c>
      <c r="D196" s="75">
        <v>2</v>
      </c>
      <c r="E196" s="76">
        <v>60</v>
      </c>
      <c r="G196" s="20">
        <v>44715</v>
      </c>
      <c r="M196" s="21">
        <v>54</v>
      </c>
    </row>
    <row r="197" spans="2:13" x14ac:dyDescent="0.3">
      <c r="B197" s="70">
        <v>44532</v>
      </c>
      <c r="C197" s="71">
        <v>2</v>
      </c>
      <c r="D197" s="71">
        <v>2</v>
      </c>
      <c r="E197" s="72">
        <v>4</v>
      </c>
      <c r="G197" s="20">
        <v>44722</v>
      </c>
      <c r="M197" s="21">
        <v>120</v>
      </c>
    </row>
    <row r="198" spans="2:13" x14ac:dyDescent="0.3">
      <c r="B198" s="74">
        <v>44534</v>
      </c>
      <c r="C198" s="75">
        <v>2</v>
      </c>
      <c r="D198" s="75">
        <v>2</v>
      </c>
      <c r="E198" s="76">
        <v>61</v>
      </c>
      <c r="G198" s="20">
        <v>44729</v>
      </c>
      <c r="M198" s="21">
        <v>32</v>
      </c>
    </row>
    <row r="199" spans="2:13" x14ac:dyDescent="0.3">
      <c r="B199" s="70">
        <v>44540</v>
      </c>
      <c r="C199" s="71">
        <v>2</v>
      </c>
      <c r="D199" s="71">
        <v>2</v>
      </c>
      <c r="E199" s="72">
        <v>71</v>
      </c>
      <c r="G199" s="20">
        <v>44758</v>
      </c>
      <c r="M199" s="21">
        <v>48</v>
      </c>
    </row>
    <row r="200" spans="2:13" x14ac:dyDescent="0.3">
      <c r="B200" s="74">
        <v>44542</v>
      </c>
      <c r="C200" s="75">
        <v>2</v>
      </c>
      <c r="D200" s="75">
        <v>2</v>
      </c>
      <c r="E200" s="76">
        <v>127</v>
      </c>
      <c r="G200" s="20">
        <v>44768</v>
      </c>
    </row>
    <row r="201" spans="2:13" x14ac:dyDescent="0.3">
      <c r="B201" s="70">
        <v>44544</v>
      </c>
      <c r="C201" s="71">
        <v>2</v>
      </c>
      <c r="D201" s="71">
        <v>2</v>
      </c>
      <c r="E201" s="72">
        <v>90</v>
      </c>
      <c r="G201" s="20">
        <v>44774</v>
      </c>
    </row>
    <row r="202" spans="2:13" x14ac:dyDescent="0.3">
      <c r="B202" s="74">
        <v>44546</v>
      </c>
      <c r="C202" s="75">
        <v>2</v>
      </c>
      <c r="D202" s="75">
        <v>2</v>
      </c>
      <c r="E202" s="76">
        <v>100</v>
      </c>
      <c r="G202" s="20">
        <v>44779</v>
      </c>
    </row>
    <row r="203" spans="2:13" x14ac:dyDescent="0.3">
      <c r="B203" s="70">
        <v>44550</v>
      </c>
      <c r="C203" s="71">
        <v>2</v>
      </c>
      <c r="D203" s="71">
        <v>2</v>
      </c>
      <c r="E203" s="72">
        <v>82</v>
      </c>
      <c r="G203" s="20">
        <v>44798</v>
      </c>
    </row>
    <row r="204" spans="2:13" x14ac:dyDescent="0.3">
      <c r="B204" s="74">
        <v>44560</v>
      </c>
      <c r="C204" s="75">
        <v>2</v>
      </c>
      <c r="D204" s="75">
        <v>2</v>
      </c>
      <c r="E204" s="76">
        <v>4</v>
      </c>
      <c r="G204" s="20">
        <v>44801</v>
      </c>
    </row>
    <row r="205" spans="2:13" x14ac:dyDescent="0.3">
      <c r="B205" s="70">
        <v>44588</v>
      </c>
      <c r="C205" s="71">
        <v>2</v>
      </c>
      <c r="D205" s="71">
        <v>2</v>
      </c>
      <c r="E205" s="72">
        <v>238</v>
      </c>
      <c r="G205" s="20">
        <v>44803</v>
      </c>
    </row>
    <row r="206" spans="2:13" x14ac:dyDescent="0.3">
      <c r="B206" s="74">
        <v>44617</v>
      </c>
      <c r="C206" s="75">
        <v>2</v>
      </c>
      <c r="D206" s="75">
        <v>2</v>
      </c>
      <c r="E206" s="76">
        <v>190</v>
      </c>
      <c r="G206" s="20">
        <v>44807</v>
      </c>
    </row>
    <row r="207" spans="2:13" x14ac:dyDescent="0.3">
      <c r="B207" s="70">
        <v>44630</v>
      </c>
      <c r="C207" s="71">
        <v>2</v>
      </c>
      <c r="D207" s="71">
        <v>2</v>
      </c>
      <c r="E207" s="72">
        <v>112</v>
      </c>
      <c r="G207" s="20">
        <v>44809</v>
      </c>
    </row>
    <row r="208" spans="2:13" x14ac:dyDescent="0.3">
      <c r="B208" s="74">
        <v>44650</v>
      </c>
      <c r="C208" s="75">
        <v>2</v>
      </c>
      <c r="D208" s="75">
        <v>2</v>
      </c>
      <c r="E208" s="76">
        <v>209</v>
      </c>
      <c r="G208" s="20">
        <v>44810</v>
      </c>
    </row>
    <row r="209" spans="2:7" x14ac:dyDescent="0.3">
      <c r="B209" s="70">
        <v>44656</v>
      </c>
      <c r="C209" s="71">
        <v>2</v>
      </c>
      <c r="D209" s="71">
        <v>2</v>
      </c>
      <c r="E209" s="72">
        <v>2</v>
      </c>
      <c r="G209" s="20">
        <v>44836</v>
      </c>
    </row>
    <row r="210" spans="2:7" x14ac:dyDescent="0.3">
      <c r="B210" s="74">
        <v>44657</v>
      </c>
      <c r="C210" s="75">
        <v>2</v>
      </c>
      <c r="D210" s="75">
        <v>2</v>
      </c>
      <c r="E210" s="76">
        <v>49</v>
      </c>
      <c r="G210" s="20">
        <v>44843</v>
      </c>
    </row>
    <row r="211" spans="2:7" x14ac:dyDescent="0.3">
      <c r="B211" s="70">
        <v>44687</v>
      </c>
      <c r="C211" s="71">
        <v>2</v>
      </c>
      <c r="D211" s="71">
        <v>2</v>
      </c>
      <c r="E211" s="72">
        <v>6</v>
      </c>
      <c r="G211" s="20">
        <v>44855</v>
      </c>
    </row>
    <row r="212" spans="2:7" x14ac:dyDescent="0.3">
      <c r="B212" s="74">
        <v>44703</v>
      </c>
      <c r="C212" s="75">
        <v>2</v>
      </c>
      <c r="D212" s="75">
        <v>2</v>
      </c>
      <c r="E212" s="76">
        <v>216</v>
      </c>
      <c r="G212" s="20">
        <v>44868</v>
      </c>
    </row>
    <row r="213" spans="2:7" x14ac:dyDescent="0.3">
      <c r="B213" s="70">
        <v>44705</v>
      </c>
      <c r="C213" s="71">
        <v>2</v>
      </c>
      <c r="D213" s="71">
        <v>2</v>
      </c>
      <c r="E213" s="72">
        <v>6</v>
      </c>
      <c r="G213" s="20">
        <v>44875</v>
      </c>
    </row>
    <row r="214" spans="2:7" x14ac:dyDescent="0.3">
      <c r="B214" s="74">
        <v>44711</v>
      </c>
      <c r="C214" s="75">
        <v>2</v>
      </c>
      <c r="D214" s="75">
        <v>2</v>
      </c>
      <c r="E214" s="76">
        <v>3</v>
      </c>
      <c r="G214" s="20">
        <v>44878</v>
      </c>
    </row>
    <row r="215" spans="2:7" x14ac:dyDescent="0.3">
      <c r="B215" s="70">
        <v>44714</v>
      </c>
      <c r="C215" s="71">
        <v>2</v>
      </c>
      <c r="D215" s="71">
        <v>2</v>
      </c>
      <c r="E215" s="72">
        <v>61</v>
      </c>
      <c r="G215" s="20">
        <v>44884</v>
      </c>
    </row>
    <row r="216" spans="2:7" x14ac:dyDescent="0.3">
      <c r="B216" s="74">
        <v>44714</v>
      </c>
      <c r="C216" s="75">
        <v>2</v>
      </c>
      <c r="D216" s="75">
        <v>2</v>
      </c>
      <c r="E216" s="76">
        <v>263</v>
      </c>
      <c r="G216" s="20">
        <v>44887</v>
      </c>
    </row>
    <row r="217" spans="2:7" x14ac:dyDescent="0.3">
      <c r="B217" s="70">
        <v>44715</v>
      </c>
      <c r="C217" s="71">
        <v>2</v>
      </c>
      <c r="D217" s="71">
        <v>2</v>
      </c>
      <c r="E217" s="72">
        <v>6</v>
      </c>
      <c r="G217" s="20">
        <v>44893</v>
      </c>
    </row>
    <row r="218" spans="2:7" x14ac:dyDescent="0.3">
      <c r="B218" s="74">
        <v>44722</v>
      </c>
      <c r="C218" s="75">
        <v>2</v>
      </c>
      <c r="D218" s="75">
        <v>2</v>
      </c>
      <c r="E218" s="76">
        <v>27</v>
      </c>
      <c r="G218" s="20">
        <v>44896</v>
      </c>
    </row>
    <row r="219" spans="2:7" x14ac:dyDescent="0.3">
      <c r="B219" s="70">
        <v>44722</v>
      </c>
      <c r="C219" s="71">
        <v>2</v>
      </c>
      <c r="D219" s="71">
        <v>2</v>
      </c>
      <c r="E219" s="72">
        <v>1</v>
      </c>
      <c r="G219" s="20">
        <v>44898</v>
      </c>
    </row>
    <row r="220" spans="2:7" x14ac:dyDescent="0.3">
      <c r="B220" s="74">
        <v>44729</v>
      </c>
      <c r="C220" s="75">
        <v>2</v>
      </c>
      <c r="D220" s="75">
        <v>2</v>
      </c>
      <c r="E220" s="76">
        <v>5</v>
      </c>
      <c r="G220" s="20">
        <v>44899</v>
      </c>
    </row>
    <row r="221" spans="2:7" x14ac:dyDescent="0.3">
      <c r="B221" s="70">
        <v>44758</v>
      </c>
      <c r="C221" s="71">
        <v>2</v>
      </c>
      <c r="D221" s="71">
        <v>2</v>
      </c>
      <c r="E221" s="72">
        <v>4</v>
      </c>
      <c r="G221" s="20">
        <v>44901</v>
      </c>
    </row>
    <row r="222" spans="2:7" x14ac:dyDescent="0.3">
      <c r="B222" s="74">
        <v>44768</v>
      </c>
      <c r="C222" s="75">
        <v>2</v>
      </c>
      <c r="D222" s="75">
        <v>2</v>
      </c>
      <c r="E222" s="76">
        <v>274</v>
      </c>
      <c r="G222" s="20">
        <v>44902</v>
      </c>
    </row>
    <row r="223" spans="2:7" x14ac:dyDescent="0.3">
      <c r="B223" s="70">
        <v>44774</v>
      </c>
      <c r="C223" s="71">
        <v>2</v>
      </c>
      <c r="D223" s="71">
        <v>2</v>
      </c>
      <c r="E223" s="72">
        <v>4</v>
      </c>
      <c r="G223" s="20">
        <v>44907</v>
      </c>
    </row>
    <row r="224" spans="2:7" x14ac:dyDescent="0.3">
      <c r="B224" s="74">
        <v>44779</v>
      </c>
      <c r="C224" s="75">
        <v>2</v>
      </c>
      <c r="D224" s="75">
        <v>2</v>
      </c>
      <c r="E224" s="76">
        <v>176</v>
      </c>
      <c r="G224" s="20">
        <v>44913</v>
      </c>
    </row>
    <row r="225" spans="2:7" x14ac:dyDescent="0.3">
      <c r="B225" s="70">
        <v>44798</v>
      </c>
      <c r="C225" s="71">
        <v>2</v>
      </c>
      <c r="D225" s="71">
        <v>2</v>
      </c>
      <c r="E225" s="72">
        <v>264</v>
      </c>
      <c r="G225" s="20">
        <v>44918</v>
      </c>
    </row>
    <row r="226" spans="2:7" x14ac:dyDescent="0.3">
      <c r="B226" s="74">
        <v>44801</v>
      </c>
      <c r="C226" s="75">
        <v>2</v>
      </c>
      <c r="D226" s="75">
        <v>2</v>
      </c>
      <c r="E226" s="76">
        <v>3</v>
      </c>
      <c r="G226" s="20">
        <v>44947</v>
      </c>
    </row>
    <row r="227" spans="2:7" x14ac:dyDescent="0.3">
      <c r="B227" s="70">
        <v>44803</v>
      </c>
      <c r="C227" s="71">
        <v>2</v>
      </c>
      <c r="D227" s="71">
        <v>2</v>
      </c>
      <c r="E227" s="72">
        <v>102</v>
      </c>
      <c r="G227" s="20">
        <v>44951</v>
      </c>
    </row>
    <row r="228" spans="2:7" x14ac:dyDescent="0.3">
      <c r="B228" s="74">
        <v>44807</v>
      </c>
      <c r="C228" s="75">
        <v>2</v>
      </c>
      <c r="D228" s="75">
        <v>2</v>
      </c>
      <c r="E228" s="76">
        <v>3</v>
      </c>
      <c r="G228" s="20">
        <v>44977</v>
      </c>
    </row>
    <row r="229" spans="2:7" x14ac:dyDescent="0.3">
      <c r="B229" s="70">
        <v>44809</v>
      </c>
      <c r="C229" s="71">
        <v>2</v>
      </c>
      <c r="D229" s="71">
        <v>2</v>
      </c>
      <c r="E229" s="72">
        <v>192</v>
      </c>
      <c r="G229" s="20">
        <v>45015</v>
      </c>
    </row>
    <row r="230" spans="2:7" x14ac:dyDescent="0.3">
      <c r="B230" s="74">
        <v>44810</v>
      </c>
      <c r="C230" s="75">
        <v>2</v>
      </c>
      <c r="D230" s="75">
        <v>2</v>
      </c>
      <c r="E230" s="76">
        <v>168</v>
      </c>
      <c r="G230" s="20">
        <v>45020</v>
      </c>
    </row>
    <row r="231" spans="2:7" x14ac:dyDescent="0.3">
      <c r="B231" s="70">
        <v>44836</v>
      </c>
      <c r="C231" s="71">
        <v>2</v>
      </c>
      <c r="D231" s="71">
        <v>2</v>
      </c>
      <c r="E231" s="72">
        <v>4</v>
      </c>
      <c r="G231" s="20">
        <v>45025</v>
      </c>
    </row>
    <row r="232" spans="2:7" x14ac:dyDescent="0.3">
      <c r="B232" s="74">
        <v>44843</v>
      </c>
      <c r="C232" s="75">
        <v>2</v>
      </c>
      <c r="D232" s="75">
        <v>2</v>
      </c>
      <c r="E232" s="76">
        <v>106</v>
      </c>
      <c r="G232" s="20">
        <v>45032</v>
      </c>
    </row>
    <row r="233" spans="2:7" x14ac:dyDescent="0.3">
      <c r="B233" s="70">
        <v>44855</v>
      </c>
      <c r="C233" s="71">
        <v>2</v>
      </c>
      <c r="D233" s="71">
        <v>2</v>
      </c>
      <c r="E233" s="72">
        <v>6</v>
      </c>
      <c r="G233" s="20">
        <v>45054</v>
      </c>
    </row>
    <row r="234" spans="2:7" x14ac:dyDescent="0.3">
      <c r="B234" s="74">
        <v>44868</v>
      </c>
      <c r="C234" s="75">
        <v>2</v>
      </c>
      <c r="D234" s="75">
        <v>2</v>
      </c>
      <c r="E234" s="76">
        <v>1</v>
      </c>
      <c r="G234" s="20">
        <v>45071</v>
      </c>
    </row>
    <row r="235" spans="2:7" x14ac:dyDescent="0.3">
      <c r="B235" s="70">
        <v>44875</v>
      </c>
      <c r="C235" s="71">
        <v>2</v>
      </c>
      <c r="D235" s="71">
        <v>2</v>
      </c>
      <c r="E235" s="72">
        <v>100</v>
      </c>
      <c r="G235" s="20">
        <v>45083</v>
      </c>
    </row>
    <row r="236" spans="2:7" x14ac:dyDescent="0.3">
      <c r="B236" s="74">
        <v>44875</v>
      </c>
      <c r="C236" s="75">
        <v>2</v>
      </c>
      <c r="D236" s="75">
        <v>2</v>
      </c>
      <c r="E236" s="76">
        <v>2</v>
      </c>
      <c r="G236" s="20">
        <v>45110</v>
      </c>
    </row>
    <row r="237" spans="2:7" x14ac:dyDescent="0.3">
      <c r="B237" s="70">
        <v>44878</v>
      </c>
      <c r="C237" s="71">
        <v>2</v>
      </c>
      <c r="D237" s="71">
        <v>2</v>
      </c>
      <c r="E237" s="72">
        <v>176</v>
      </c>
      <c r="G237" s="20">
        <v>45114</v>
      </c>
    </row>
    <row r="238" spans="2:7" x14ac:dyDescent="0.3">
      <c r="B238" s="74">
        <v>44878</v>
      </c>
      <c r="C238" s="75">
        <v>2</v>
      </c>
      <c r="D238" s="75">
        <v>2</v>
      </c>
      <c r="E238" s="76">
        <v>2</v>
      </c>
      <c r="G238" s="20">
        <v>45115</v>
      </c>
    </row>
    <row r="239" spans="2:7" x14ac:dyDescent="0.3">
      <c r="B239" s="70">
        <v>44883</v>
      </c>
      <c r="C239" s="71">
        <v>2</v>
      </c>
      <c r="D239" s="71">
        <v>2</v>
      </c>
      <c r="E239" s="72">
        <v>6</v>
      </c>
      <c r="G239" s="20">
        <v>45127</v>
      </c>
    </row>
    <row r="240" spans="2:7" x14ac:dyDescent="0.3">
      <c r="B240" s="74">
        <v>44884</v>
      </c>
      <c r="C240" s="75">
        <v>2</v>
      </c>
      <c r="D240" s="75">
        <v>2</v>
      </c>
      <c r="E240" s="76">
        <v>5</v>
      </c>
      <c r="G240" s="20">
        <v>45128</v>
      </c>
    </row>
    <row r="241" spans="2:7" x14ac:dyDescent="0.3">
      <c r="B241" s="70">
        <v>44887</v>
      </c>
      <c r="C241" s="71">
        <v>2</v>
      </c>
      <c r="D241" s="71">
        <v>2</v>
      </c>
      <c r="E241" s="72">
        <v>6</v>
      </c>
      <c r="G241" s="20">
        <v>45135</v>
      </c>
    </row>
    <row r="242" spans="2:7" x14ac:dyDescent="0.3">
      <c r="B242" s="74">
        <v>44890</v>
      </c>
      <c r="C242" s="75">
        <v>2</v>
      </c>
      <c r="D242" s="75">
        <v>2</v>
      </c>
      <c r="E242" s="76">
        <v>56</v>
      </c>
      <c r="G242" s="20">
        <v>45144</v>
      </c>
    </row>
    <row r="243" spans="2:7" x14ac:dyDescent="0.3">
      <c r="B243" s="70">
        <v>44893</v>
      </c>
      <c r="C243" s="71">
        <v>2</v>
      </c>
      <c r="D243" s="71">
        <v>2</v>
      </c>
      <c r="E243" s="72">
        <v>82</v>
      </c>
      <c r="G243" s="20">
        <v>45151</v>
      </c>
    </row>
    <row r="244" spans="2:7" x14ac:dyDescent="0.3">
      <c r="B244" s="74">
        <v>44896</v>
      </c>
      <c r="C244" s="75">
        <v>2</v>
      </c>
      <c r="D244" s="75">
        <v>2</v>
      </c>
      <c r="E244" s="76">
        <v>4</v>
      </c>
      <c r="G244" s="20">
        <v>45152</v>
      </c>
    </row>
    <row r="245" spans="2:7" x14ac:dyDescent="0.3">
      <c r="B245" s="70">
        <v>44898</v>
      </c>
      <c r="C245" s="71">
        <v>2</v>
      </c>
      <c r="D245" s="71">
        <v>2</v>
      </c>
      <c r="E245" s="72">
        <v>3</v>
      </c>
      <c r="G245" s="20">
        <v>45181</v>
      </c>
    </row>
    <row r="246" spans="2:7" x14ac:dyDescent="0.3">
      <c r="B246" s="74">
        <v>44899</v>
      </c>
      <c r="C246" s="75">
        <v>2</v>
      </c>
      <c r="D246" s="75">
        <v>2</v>
      </c>
      <c r="E246" s="76">
        <v>88</v>
      </c>
      <c r="G246" s="20">
        <v>45193</v>
      </c>
    </row>
    <row r="247" spans="2:7" x14ac:dyDescent="0.3">
      <c r="B247" s="70">
        <v>44901</v>
      </c>
      <c r="C247" s="71">
        <v>2</v>
      </c>
      <c r="D247" s="71">
        <v>2</v>
      </c>
      <c r="E247" s="72">
        <v>161</v>
      </c>
      <c r="G247" s="20">
        <v>45208</v>
      </c>
    </row>
    <row r="248" spans="2:7" x14ac:dyDescent="0.3">
      <c r="B248" s="74">
        <v>44902</v>
      </c>
      <c r="C248" s="75">
        <v>2</v>
      </c>
      <c r="D248" s="75">
        <v>2</v>
      </c>
      <c r="E248" s="76">
        <v>25</v>
      </c>
      <c r="G248" s="20">
        <v>45212</v>
      </c>
    </row>
    <row r="249" spans="2:7" x14ac:dyDescent="0.3">
      <c r="B249" s="70">
        <v>44902</v>
      </c>
      <c r="C249" s="71">
        <v>2</v>
      </c>
      <c r="D249" s="71">
        <v>2</v>
      </c>
      <c r="E249" s="72">
        <v>51</v>
      </c>
      <c r="G249" s="20">
        <v>45218</v>
      </c>
    </row>
    <row r="250" spans="2:7" x14ac:dyDescent="0.3">
      <c r="B250" s="74">
        <v>44907</v>
      </c>
      <c r="C250" s="75">
        <v>2</v>
      </c>
      <c r="D250" s="75">
        <v>2</v>
      </c>
      <c r="E250" s="76">
        <v>5</v>
      </c>
      <c r="G250" s="20">
        <v>45219</v>
      </c>
    </row>
    <row r="251" spans="2:7" x14ac:dyDescent="0.3">
      <c r="B251" s="70">
        <v>44913</v>
      </c>
      <c r="C251" s="71">
        <v>2</v>
      </c>
      <c r="D251" s="71">
        <v>2</v>
      </c>
      <c r="E251" s="72">
        <v>4</v>
      </c>
      <c r="G251" s="20">
        <v>45227</v>
      </c>
    </row>
    <row r="252" spans="2:7" x14ac:dyDescent="0.3">
      <c r="B252" s="74">
        <v>44914</v>
      </c>
      <c r="C252" s="75">
        <v>2</v>
      </c>
      <c r="D252" s="75">
        <v>2</v>
      </c>
      <c r="E252" s="76">
        <v>237</v>
      </c>
      <c r="G252" s="20">
        <v>45228</v>
      </c>
    </row>
    <row r="253" spans="2:7" x14ac:dyDescent="0.3">
      <c r="B253" s="70">
        <v>44918</v>
      </c>
      <c r="C253" s="71">
        <v>2</v>
      </c>
      <c r="D253" s="71">
        <v>2</v>
      </c>
      <c r="E253" s="72">
        <v>101</v>
      </c>
      <c r="G253" s="20">
        <v>45233</v>
      </c>
    </row>
    <row r="254" spans="2:7" x14ac:dyDescent="0.3">
      <c r="B254" s="74">
        <v>44918</v>
      </c>
      <c r="C254" s="75">
        <v>2</v>
      </c>
      <c r="D254" s="75">
        <v>2</v>
      </c>
      <c r="E254" s="76">
        <v>105</v>
      </c>
      <c r="G254" s="20">
        <v>45236</v>
      </c>
    </row>
    <row r="255" spans="2:7" x14ac:dyDescent="0.3">
      <c r="B255" s="70">
        <v>44918</v>
      </c>
      <c r="C255" s="71">
        <v>2</v>
      </c>
      <c r="D255" s="71">
        <v>2</v>
      </c>
      <c r="E255" s="72">
        <v>2</v>
      </c>
      <c r="G255" s="20">
        <v>45242</v>
      </c>
    </row>
    <row r="256" spans="2:7" x14ac:dyDescent="0.3">
      <c r="B256" s="74">
        <v>44947</v>
      </c>
      <c r="C256" s="75">
        <v>2</v>
      </c>
      <c r="D256" s="75">
        <v>2</v>
      </c>
      <c r="E256" s="76">
        <v>291</v>
      </c>
      <c r="G256" s="20">
        <v>45251</v>
      </c>
    </row>
    <row r="257" spans="2:7" x14ac:dyDescent="0.3">
      <c r="B257" s="70">
        <v>44951</v>
      </c>
      <c r="C257" s="71">
        <v>2</v>
      </c>
      <c r="D257" s="71">
        <v>2</v>
      </c>
      <c r="E257" s="72">
        <v>3</v>
      </c>
      <c r="G257" s="20">
        <v>45258</v>
      </c>
    </row>
    <row r="258" spans="2:7" x14ac:dyDescent="0.3">
      <c r="B258" s="74">
        <v>44977</v>
      </c>
      <c r="C258" s="75">
        <v>2</v>
      </c>
      <c r="D258" s="75">
        <v>2</v>
      </c>
      <c r="E258" s="76">
        <v>158</v>
      </c>
      <c r="G258" s="20">
        <v>45262</v>
      </c>
    </row>
    <row r="259" spans="2:7" x14ac:dyDescent="0.3">
      <c r="B259" s="70">
        <v>45015</v>
      </c>
      <c r="C259" s="71">
        <v>2</v>
      </c>
      <c r="D259" s="71">
        <v>2</v>
      </c>
      <c r="E259" s="72">
        <v>45</v>
      </c>
      <c r="G259" s="20">
        <v>45264</v>
      </c>
    </row>
    <row r="260" spans="2:7" x14ac:dyDescent="0.3">
      <c r="B260" s="74">
        <v>45020</v>
      </c>
      <c r="C260" s="75">
        <v>2</v>
      </c>
      <c r="D260" s="75">
        <v>2</v>
      </c>
      <c r="E260" s="76">
        <v>6</v>
      </c>
      <c r="G260" s="20">
        <v>45265</v>
      </c>
    </row>
    <row r="261" spans="2:7" x14ac:dyDescent="0.3">
      <c r="B261" s="70">
        <v>45025</v>
      </c>
      <c r="C261" s="71">
        <v>2</v>
      </c>
      <c r="D261" s="71">
        <v>2</v>
      </c>
      <c r="E261" s="72">
        <v>4</v>
      </c>
      <c r="G261" s="20">
        <v>45269</v>
      </c>
    </row>
    <row r="262" spans="2:7" x14ac:dyDescent="0.3">
      <c r="B262" s="74">
        <v>45029</v>
      </c>
      <c r="C262" s="75">
        <v>2</v>
      </c>
      <c r="D262" s="75">
        <v>2</v>
      </c>
      <c r="E262" s="76">
        <v>174</v>
      </c>
      <c r="G262" s="20">
        <v>45272</v>
      </c>
    </row>
    <row r="263" spans="2:7" x14ac:dyDescent="0.3">
      <c r="B263" s="70">
        <v>45032</v>
      </c>
      <c r="C263" s="71">
        <v>2</v>
      </c>
      <c r="D263" s="71">
        <v>2</v>
      </c>
      <c r="E263" s="72">
        <v>1</v>
      </c>
      <c r="G263" s="20">
        <v>45273</v>
      </c>
    </row>
    <row r="264" spans="2:7" x14ac:dyDescent="0.3">
      <c r="B264" s="74">
        <v>45046</v>
      </c>
      <c r="C264" s="75">
        <v>2</v>
      </c>
      <c r="D264" s="75">
        <v>2</v>
      </c>
      <c r="E264" s="76">
        <v>210</v>
      </c>
      <c r="G264" s="20">
        <v>45283</v>
      </c>
    </row>
    <row r="265" spans="2:7" x14ac:dyDescent="0.3">
      <c r="B265" s="70">
        <v>45054</v>
      </c>
      <c r="C265" s="71">
        <v>2</v>
      </c>
      <c r="D265" s="71">
        <v>2</v>
      </c>
      <c r="E265" s="72">
        <v>5</v>
      </c>
      <c r="G265" s="20">
        <v>45287</v>
      </c>
    </row>
    <row r="266" spans="2:7" x14ac:dyDescent="0.3">
      <c r="B266" s="74">
        <v>45071</v>
      </c>
      <c r="C266" s="75">
        <v>2</v>
      </c>
      <c r="D266" s="75">
        <v>2</v>
      </c>
      <c r="E266" s="76">
        <v>56</v>
      </c>
      <c r="G266" s="20">
        <v>45290</v>
      </c>
    </row>
    <row r="267" spans="2:7" x14ac:dyDescent="0.3">
      <c r="B267" s="70">
        <v>45071</v>
      </c>
      <c r="C267" s="71">
        <v>2</v>
      </c>
      <c r="D267" s="71">
        <v>2</v>
      </c>
      <c r="E267" s="72">
        <v>109</v>
      </c>
      <c r="G267" s="20">
        <v>44293</v>
      </c>
    </row>
    <row r="268" spans="2:7" x14ac:dyDescent="0.3">
      <c r="B268" s="74">
        <v>45083</v>
      </c>
      <c r="C268" s="75">
        <v>2</v>
      </c>
      <c r="D268" s="75">
        <v>2</v>
      </c>
      <c r="E268" s="76">
        <v>81</v>
      </c>
      <c r="G268" s="20">
        <v>44326</v>
      </c>
    </row>
    <row r="269" spans="2:7" x14ac:dyDescent="0.3">
      <c r="B269" s="70">
        <v>45110</v>
      </c>
      <c r="C269" s="71">
        <v>2</v>
      </c>
      <c r="D269" s="71">
        <v>2</v>
      </c>
      <c r="E269" s="72">
        <v>5</v>
      </c>
      <c r="G269" s="20">
        <v>44387</v>
      </c>
    </row>
    <row r="270" spans="2:7" x14ac:dyDescent="0.3">
      <c r="B270" s="74">
        <v>45114</v>
      </c>
      <c r="C270" s="75">
        <v>2</v>
      </c>
      <c r="D270" s="75">
        <v>2</v>
      </c>
      <c r="E270" s="76">
        <v>88</v>
      </c>
      <c r="G270" s="20">
        <v>44408</v>
      </c>
    </row>
    <row r="271" spans="2:7" x14ac:dyDescent="0.3">
      <c r="B271" s="70">
        <v>45115</v>
      </c>
      <c r="C271" s="71">
        <v>2</v>
      </c>
      <c r="D271" s="71">
        <v>2</v>
      </c>
      <c r="E271" s="72">
        <v>159</v>
      </c>
      <c r="G271" s="20">
        <v>44415</v>
      </c>
    </row>
    <row r="272" spans="2:7" x14ac:dyDescent="0.3">
      <c r="B272" s="74">
        <v>45127</v>
      </c>
      <c r="C272" s="75">
        <v>2</v>
      </c>
      <c r="D272" s="75">
        <v>2</v>
      </c>
      <c r="E272" s="76">
        <v>114</v>
      </c>
      <c r="G272" s="20">
        <v>44422</v>
      </c>
    </row>
    <row r="273" spans="2:7" x14ac:dyDescent="0.3">
      <c r="B273" s="70">
        <v>45128</v>
      </c>
      <c r="C273" s="71">
        <v>2</v>
      </c>
      <c r="D273" s="71">
        <v>2</v>
      </c>
      <c r="E273" s="72">
        <v>107</v>
      </c>
      <c r="G273" s="20">
        <v>44440</v>
      </c>
    </row>
    <row r="274" spans="2:7" x14ac:dyDescent="0.3">
      <c r="B274" s="74">
        <v>45135</v>
      </c>
      <c r="C274" s="75">
        <v>2</v>
      </c>
      <c r="D274" s="75">
        <v>2</v>
      </c>
      <c r="E274" s="76">
        <v>4</v>
      </c>
      <c r="G274" s="20">
        <v>44480</v>
      </c>
    </row>
    <row r="275" spans="2:7" x14ac:dyDescent="0.3">
      <c r="B275" s="70">
        <v>45142</v>
      </c>
      <c r="C275" s="71">
        <v>2</v>
      </c>
      <c r="D275" s="71">
        <v>2</v>
      </c>
      <c r="E275" s="72">
        <v>82</v>
      </c>
      <c r="G275" s="20">
        <v>44490</v>
      </c>
    </row>
    <row r="276" spans="2:7" x14ac:dyDescent="0.3">
      <c r="B276" s="74">
        <v>45144</v>
      </c>
      <c r="C276" s="75">
        <v>2</v>
      </c>
      <c r="D276" s="75">
        <v>2</v>
      </c>
      <c r="E276" s="76">
        <v>78</v>
      </c>
      <c r="G276" s="20">
        <v>44501</v>
      </c>
    </row>
    <row r="277" spans="2:7" x14ac:dyDescent="0.3">
      <c r="B277" s="70">
        <v>45151</v>
      </c>
      <c r="C277" s="71">
        <v>2</v>
      </c>
      <c r="D277" s="71">
        <v>2</v>
      </c>
      <c r="E277" s="72">
        <v>284</v>
      </c>
      <c r="G277" s="20">
        <v>44502</v>
      </c>
    </row>
    <row r="278" spans="2:7" x14ac:dyDescent="0.3">
      <c r="B278" s="74">
        <v>45152</v>
      </c>
      <c r="C278" s="75">
        <v>2</v>
      </c>
      <c r="D278" s="75">
        <v>2</v>
      </c>
      <c r="E278" s="76">
        <v>92</v>
      </c>
      <c r="G278" s="20">
        <v>44519</v>
      </c>
    </row>
    <row r="279" spans="2:7" x14ac:dyDescent="0.3">
      <c r="B279" s="70">
        <v>45181</v>
      </c>
      <c r="C279" s="71">
        <v>2</v>
      </c>
      <c r="D279" s="71">
        <v>2</v>
      </c>
      <c r="E279" s="72">
        <v>93</v>
      </c>
      <c r="G279" s="20">
        <v>44561</v>
      </c>
    </row>
    <row r="280" spans="2:7" x14ac:dyDescent="0.3">
      <c r="B280" s="74">
        <v>45193</v>
      </c>
      <c r="C280" s="75">
        <v>2</v>
      </c>
      <c r="D280" s="75">
        <v>2</v>
      </c>
      <c r="E280" s="76">
        <v>131</v>
      </c>
      <c r="G280" s="20">
        <v>44608</v>
      </c>
    </row>
    <row r="281" spans="2:7" x14ac:dyDescent="0.3">
      <c r="B281" s="70">
        <v>45203</v>
      </c>
      <c r="C281" s="71">
        <v>2</v>
      </c>
      <c r="D281" s="71">
        <v>2</v>
      </c>
      <c r="E281" s="72">
        <v>71</v>
      </c>
      <c r="G281" s="20">
        <v>44631</v>
      </c>
    </row>
    <row r="282" spans="2:7" x14ac:dyDescent="0.3">
      <c r="B282" s="74">
        <v>45208</v>
      </c>
      <c r="C282" s="75">
        <v>2</v>
      </c>
      <c r="D282" s="75">
        <v>2</v>
      </c>
      <c r="E282" s="76">
        <v>70</v>
      </c>
      <c r="G282" s="20">
        <v>44642</v>
      </c>
    </row>
    <row r="283" spans="2:7" x14ac:dyDescent="0.3">
      <c r="B283" s="70">
        <v>45212</v>
      </c>
      <c r="C283" s="71">
        <v>2</v>
      </c>
      <c r="D283" s="71">
        <v>2</v>
      </c>
      <c r="E283" s="72">
        <v>77</v>
      </c>
      <c r="G283" s="20">
        <v>44658</v>
      </c>
    </row>
    <row r="284" spans="2:7" x14ac:dyDescent="0.3">
      <c r="B284" s="74">
        <v>45218</v>
      </c>
      <c r="C284" s="75">
        <v>2</v>
      </c>
      <c r="D284" s="75">
        <v>2</v>
      </c>
      <c r="E284" s="76">
        <v>109</v>
      </c>
      <c r="G284" s="20">
        <v>44663</v>
      </c>
    </row>
    <row r="285" spans="2:7" x14ac:dyDescent="0.3">
      <c r="B285" s="70">
        <v>45219</v>
      </c>
      <c r="C285" s="71">
        <v>2</v>
      </c>
      <c r="D285" s="71">
        <v>2</v>
      </c>
      <c r="E285" s="72">
        <v>280</v>
      </c>
      <c r="G285" s="20">
        <v>44789</v>
      </c>
    </row>
    <row r="286" spans="2:7" x14ac:dyDescent="0.3">
      <c r="B286" s="74">
        <v>45220</v>
      </c>
      <c r="C286" s="75">
        <v>2</v>
      </c>
      <c r="D286" s="75">
        <v>2</v>
      </c>
      <c r="E286" s="76">
        <v>275</v>
      </c>
      <c r="G286" s="20">
        <v>44804</v>
      </c>
    </row>
    <row r="287" spans="2:7" x14ac:dyDescent="0.3">
      <c r="B287" s="70">
        <v>45221</v>
      </c>
      <c r="C287" s="71">
        <v>2</v>
      </c>
      <c r="D287" s="71">
        <v>2</v>
      </c>
      <c r="E287" s="72">
        <v>15</v>
      </c>
      <c r="G287" s="20">
        <v>44805</v>
      </c>
    </row>
    <row r="288" spans="2:7" x14ac:dyDescent="0.3">
      <c r="B288" s="74">
        <v>45227</v>
      </c>
      <c r="C288" s="75">
        <v>2</v>
      </c>
      <c r="D288" s="75">
        <v>2</v>
      </c>
      <c r="E288" s="76">
        <v>78</v>
      </c>
      <c r="G288" s="20">
        <v>44828</v>
      </c>
    </row>
    <row r="289" spans="2:7" x14ac:dyDescent="0.3">
      <c r="B289" s="70">
        <v>45228</v>
      </c>
      <c r="C289" s="71">
        <v>2</v>
      </c>
      <c r="D289" s="71">
        <v>2</v>
      </c>
      <c r="E289" s="72">
        <v>103</v>
      </c>
      <c r="G289" s="20">
        <v>44870</v>
      </c>
    </row>
    <row r="290" spans="2:7" x14ac:dyDescent="0.3">
      <c r="B290" s="74">
        <v>45233</v>
      </c>
      <c r="C290" s="75">
        <v>2</v>
      </c>
      <c r="D290" s="75">
        <v>2</v>
      </c>
      <c r="E290" s="76">
        <v>242</v>
      </c>
      <c r="G290" s="20">
        <v>44872</v>
      </c>
    </row>
    <row r="291" spans="2:7" x14ac:dyDescent="0.3">
      <c r="B291" s="70">
        <v>45236</v>
      </c>
      <c r="C291" s="71">
        <v>2</v>
      </c>
      <c r="D291" s="71">
        <v>2</v>
      </c>
      <c r="E291" s="72">
        <v>75</v>
      </c>
      <c r="G291" s="20">
        <v>44880</v>
      </c>
    </row>
    <row r="292" spans="2:7" x14ac:dyDescent="0.3">
      <c r="B292" s="74">
        <v>45240</v>
      </c>
      <c r="C292" s="75">
        <v>2</v>
      </c>
      <c r="D292" s="75">
        <v>2</v>
      </c>
      <c r="E292" s="76">
        <v>83</v>
      </c>
      <c r="G292" s="20">
        <v>44882</v>
      </c>
    </row>
    <row r="293" spans="2:7" x14ac:dyDescent="0.3">
      <c r="B293" s="70">
        <v>45242</v>
      </c>
      <c r="C293" s="71">
        <v>2</v>
      </c>
      <c r="D293" s="71">
        <v>2</v>
      </c>
      <c r="E293" s="72">
        <v>126</v>
      </c>
      <c r="G293" s="20">
        <v>44911</v>
      </c>
    </row>
    <row r="294" spans="2:7" x14ac:dyDescent="0.3">
      <c r="B294" s="74">
        <v>45251</v>
      </c>
      <c r="C294" s="75">
        <v>2</v>
      </c>
      <c r="D294" s="75">
        <v>2</v>
      </c>
      <c r="E294" s="76">
        <v>6</v>
      </c>
      <c r="G294" s="20">
        <v>44915</v>
      </c>
    </row>
    <row r="295" spans="2:7" x14ac:dyDescent="0.3">
      <c r="B295" s="70">
        <v>45254</v>
      </c>
      <c r="C295" s="71">
        <v>2</v>
      </c>
      <c r="D295" s="71">
        <v>2</v>
      </c>
      <c r="E295" s="72">
        <v>6</v>
      </c>
      <c r="G295" s="20">
        <v>44952</v>
      </c>
    </row>
    <row r="296" spans="2:7" x14ac:dyDescent="0.3">
      <c r="B296" s="74">
        <v>45258</v>
      </c>
      <c r="C296" s="75">
        <v>2</v>
      </c>
      <c r="D296" s="75">
        <v>2</v>
      </c>
      <c r="E296" s="76">
        <v>59</v>
      </c>
      <c r="G296" s="20">
        <v>45036</v>
      </c>
    </row>
    <row r="297" spans="2:7" x14ac:dyDescent="0.3">
      <c r="B297" s="70">
        <v>45262</v>
      </c>
      <c r="C297" s="71">
        <v>2</v>
      </c>
      <c r="D297" s="71">
        <v>2</v>
      </c>
      <c r="E297" s="72">
        <v>74</v>
      </c>
      <c r="G297" s="20">
        <v>45062</v>
      </c>
    </row>
    <row r="298" spans="2:7" x14ac:dyDescent="0.3">
      <c r="B298" s="74">
        <v>45264</v>
      </c>
      <c r="C298" s="75">
        <v>2</v>
      </c>
      <c r="D298" s="75">
        <v>2</v>
      </c>
      <c r="E298" s="76">
        <v>283</v>
      </c>
      <c r="G298" s="20">
        <v>45123</v>
      </c>
    </row>
    <row r="299" spans="2:7" x14ac:dyDescent="0.3">
      <c r="B299" s="70">
        <v>45265</v>
      </c>
      <c r="C299" s="71">
        <v>2</v>
      </c>
      <c r="D299" s="71">
        <v>2</v>
      </c>
      <c r="E299" s="72">
        <v>5</v>
      </c>
      <c r="G299" s="20">
        <v>45148</v>
      </c>
    </row>
    <row r="300" spans="2:7" x14ac:dyDescent="0.3">
      <c r="B300" s="74">
        <v>45269</v>
      </c>
      <c r="C300" s="75">
        <v>2</v>
      </c>
      <c r="D300" s="75">
        <v>2</v>
      </c>
      <c r="E300" s="76">
        <v>3</v>
      </c>
      <c r="G300" s="20">
        <v>45198</v>
      </c>
    </row>
    <row r="301" spans="2:7" x14ac:dyDescent="0.3">
      <c r="B301" s="70">
        <v>45272</v>
      </c>
      <c r="C301" s="71">
        <v>2</v>
      </c>
      <c r="D301" s="71">
        <v>2</v>
      </c>
      <c r="E301" s="72">
        <v>291</v>
      </c>
      <c r="G301" s="20">
        <v>45232</v>
      </c>
    </row>
    <row r="302" spans="2:7" x14ac:dyDescent="0.3">
      <c r="B302" s="74">
        <v>45273</v>
      </c>
      <c r="C302" s="75">
        <v>2</v>
      </c>
      <c r="D302" s="75">
        <v>2</v>
      </c>
      <c r="E302" s="76">
        <v>280</v>
      </c>
      <c r="G302" s="20">
        <v>45238</v>
      </c>
    </row>
    <row r="303" spans="2:7" x14ac:dyDescent="0.3">
      <c r="B303" s="70">
        <v>45274</v>
      </c>
      <c r="C303" s="71">
        <v>2</v>
      </c>
      <c r="D303" s="71">
        <v>2</v>
      </c>
      <c r="E303" s="72">
        <v>89</v>
      </c>
      <c r="G303" s="20">
        <v>45243</v>
      </c>
    </row>
    <row r="304" spans="2:7" x14ac:dyDescent="0.3">
      <c r="B304" s="74">
        <v>45279</v>
      </c>
      <c r="C304" s="75">
        <v>2</v>
      </c>
      <c r="D304" s="75">
        <v>2</v>
      </c>
      <c r="E304" s="76">
        <v>80</v>
      </c>
      <c r="G304" s="20">
        <v>45247</v>
      </c>
    </row>
    <row r="305" spans="2:7" x14ac:dyDescent="0.3">
      <c r="B305" s="70">
        <v>45282</v>
      </c>
      <c r="C305" s="71">
        <v>2</v>
      </c>
      <c r="D305" s="71">
        <v>2</v>
      </c>
      <c r="E305" s="72">
        <v>247</v>
      </c>
      <c r="G305" s="20">
        <v>45250</v>
      </c>
    </row>
    <row r="306" spans="2:7" x14ac:dyDescent="0.3">
      <c r="B306" s="74">
        <v>45283</v>
      </c>
      <c r="C306" s="75">
        <v>2</v>
      </c>
      <c r="D306" s="75">
        <v>2</v>
      </c>
      <c r="E306" s="76">
        <v>122</v>
      </c>
      <c r="G306" s="20">
        <v>45256</v>
      </c>
    </row>
    <row r="307" spans="2:7" x14ac:dyDescent="0.3">
      <c r="B307" s="70">
        <v>45287</v>
      </c>
      <c r="C307" s="71">
        <v>2</v>
      </c>
      <c r="D307" s="71">
        <v>2</v>
      </c>
      <c r="E307" s="72">
        <v>4</v>
      </c>
      <c r="G307" s="20">
        <v>45271</v>
      </c>
    </row>
    <row r="308" spans="2:7" x14ac:dyDescent="0.3">
      <c r="B308" s="74">
        <v>45290</v>
      </c>
      <c r="C308" s="75">
        <v>2</v>
      </c>
      <c r="D308" s="75">
        <v>2</v>
      </c>
      <c r="E308" s="76">
        <v>141</v>
      </c>
      <c r="G308" s="20">
        <v>44272</v>
      </c>
    </row>
    <row r="309" spans="2:7" x14ac:dyDescent="0.3">
      <c r="B309" s="70">
        <v>44293</v>
      </c>
      <c r="C309" s="71">
        <v>2</v>
      </c>
      <c r="D309" s="71">
        <v>3</v>
      </c>
      <c r="E309" s="72">
        <v>90</v>
      </c>
      <c r="G309" s="20">
        <v>44336</v>
      </c>
    </row>
    <row r="310" spans="2:7" x14ac:dyDescent="0.3">
      <c r="B310" s="74">
        <v>44326</v>
      </c>
      <c r="C310" s="75">
        <v>2</v>
      </c>
      <c r="D310" s="75">
        <v>1</v>
      </c>
      <c r="E310" s="76">
        <v>251</v>
      </c>
      <c r="G310" s="20">
        <v>44389</v>
      </c>
    </row>
    <row r="311" spans="2:7" x14ac:dyDescent="0.3">
      <c r="B311" s="70">
        <v>44387</v>
      </c>
      <c r="C311" s="71">
        <v>2</v>
      </c>
      <c r="D311" s="71">
        <v>1</v>
      </c>
      <c r="E311" s="72">
        <v>78</v>
      </c>
      <c r="G311" s="20">
        <v>44404</v>
      </c>
    </row>
    <row r="312" spans="2:7" x14ac:dyDescent="0.3">
      <c r="B312" s="74">
        <v>44392</v>
      </c>
      <c r="C312" s="75">
        <v>2</v>
      </c>
      <c r="D312" s="75">
        <v>1</v>
      </c>
      <c r="E312" s="76">
        <v>1</v>
      </c>
      <c r="G312" s="20">
        <v>44428</v>
      </c>
    </row>
    <row r="313" spans="2:7" x14ac:dyDescent="0.3">
      <c r="B313" s="70">
        <v>44401</v>
      </c>
      <c r="C313" s="71">
        <v>2</v>
      </c>
      <c r="D313" s="71">
        <v>3</v>
      </c>
      <c r="E313" s="72">
        <v>5</v>
      </c>
      <c r="G313" s="20">
        <v>44535</v>
      </c>
    </row>
    <row r="314" spans="2:7" x14ac:dyDescent="0.3">
      <c r="B314" s="74">
        <v>44408</v>
      </c>
      <c r="C314" s="75">
        <v>2</v>
      </c>
      <c r="D314" s="75">
        <v>3</v>
      </c>
      <c r="E314" s="76">
        <v>215</v>
      </c>
      <c r="G314" s="20">
        <v>44538</v>
      </c>
    </row>
    <row r="315" spans="2:7" x14ac:dyDescent="0.3">
      <c r="B315" s="70">
        <v>44414</v>
      </c>
      <c r="C315" s="71">
        <v>2</v>
      </c>
      <c r="D315" s="71">
        <v>3</v>
      </c>
      <c r="E315" s="72">
        <v>2</v>
      </c>
      <c r="G315" s="20">
        <v>44548</v>
      </c>
    </row>
    <row r="316" spans="2:7" x14ac:dyDescent="0.3">
      <c r="B316" s="74">
        <v>44415</v>
      </c>
      <c r="C316" s="75">
        <v>2</v>
      </c>
      <c r="D316" s="75">
        <v>3</v>
      </c>
      <c r="E316" s="76">
        <v>71</v>
      </c>
      <c r="G316" s="20">
        <v>44564</v>
      </c>
    </row>
    <row r="317" spans="2:7" x14ac:dyDescent="0.3">
      <c r="B317" s="70">
        <v>44422</v>
      </c>
      <c r="C317" s="71">
        <v>2</v>
      </c>
      <c r="D317" s="71">
        <v>1</v>
      </c>
      <c r="E317" s="72">
        <v>4</v>
      </c>
      <c r="G317" s="20">
        <v>44611</v>
      </c>
    </row>
    <row r="318" spans="2:7" x14ac:dyDescent="0.3">
      <c r="B318" s="74">
        <v>44440</v>
      </c>
      <c r="C318" s="75">
        <v>2</v>
      </c>
      <c r="D318" s="75">
        <v>1</v>
      </c>
      <c r="E318" s="76">
        <v>49</v>
      </c>
      <c r="G318" s="20">
        <v>44683</v>
      </c>
    </row>
    <row r="319" spans="2:7" x14ac:dyDescent="0.3">
      <c r="B319" s="70">
        <v>44480</v>
      </c>
      <c r="C319" s="71">
        <v>2</v>
      </c>
      <c r="D319" s="71">
        <v>1</v>
      </c>
      <c r="E319" s="72">
        <v>50</v>
      </c>
      <c r="G319" s="20">
        <v>44689</v>
      </c>
    </row>
    <row r="320" spans="2:7" x14ac:dyDescent="0.3">
      <c r="B320" s="74">
        <v>44490</v>
      </c>
      <c r="C320" s="75">
        <v>2</v>
      </c>
      <c r="D320" s="75">
        <v>3</v>
      </c>
      <c r="E320" s="76">
        <v>101</v>
      </c>
      <c r="G320" s="20">
        <v>44696</v>
      </c>
    </row>
    <row r="321" spans="2:7" x14ac:dyDescent="0.3">
      <c r="B321" s="70">
        <v>44501</v>
      </c>
      <c r="C321" s="71">
        <v>2</v>
      </c>
      <c r="D321" s="71">
        <v>1</v>
      </c>
      <c r="E321" s="72">
        <v>5</v>
      </c>
      <c r="G321" s="20">
        <v>44697</v>
      </c>
    </row>
    <row r="322" spans="2:7" x14ac:dyDescent="0.3">
      <c r="B322" s="74">
        <v>44502</v>
      </c>
      <c r="C322" s="75">
        <v>2</v>
      </c>
      <c r="D322" s="75">
        <v>3</v>
      </c>
      <c r="E322" s="76">
        <v>70</v>
      </c>
      <c r="G322" s="20">
        <v>44730</v>
      </c>
    </row>
    <row r="323" spans="2:7" x14ac:dyDescent="0.3">
      <c r="B323" s="70">
        <v>44519</v>
      </c>
      <c r="C323" s="71">
        <v>2</v>
      </c>
      <c r="D323" s="71">
        <v>1</v>
      </c>
      <c r="E323" s="72">
        <v>96</v>
      </c>
      <c r="G323" s="20">
        <v>44799</v>
      </c>
    </row>
    <row r="324" spans="2:7" x14ac:dyDescent="0.3">
      <c r="B324" s="74">
        <v>44521</v>
      </c>
      <c r="C324" s="75">
        <v>2</v>
      </c>
      <c r="D324" s="75">
        <v>1</v>
      </c>
      <c r="E324" s="76">
        <v>5</v>
      </c>
      <c r="G324" s="20">
        <v>44841</v>
      </c>
    </row>
    <row r="325" spans="2:7" x14ac:dyDescent="0.3">
      <c r="B325" s="70">
        <v>44529</v>
      </c>
      <c r="C325" s="71">
        <v>2</v>
      </c>
      <c r="D325" s="71">
        <v>3</v>
      </c>
      <c r="E325" s="72">
        <v>39</v>
      </c>
      <c r="G325" s="20">
        <v>44888</v>
      </c>
    </row>
    <row r="326" spans="2:7" x14ac:dyDescent="0.3">
      <c r="B326" s="74">
        <v>44536</v>
      </c>
      <c r="C326" s="75">
        <v>2</v>
      </c>
      <c r="D326" s="75">
        <v>1</v>
      </c>
      <c r="E326" s="76">
        <v>57</v>
      </c>
      <c r="G326" s="20">
        <v>44903</v>
      </c>
    </row>
    <row r="327" spans="2:7" x14ac:dyDescent="0.3">
      <c r="B327" s="70">
        <v>44550</v>
      </c>
      <c r="C327" s="71">
        <v>2</v>
      </c>
      <c r="D327" s="71">
        <v>3</v>
      </c>
      <c r="E327" s="72">
        <v>65</v>
      </c>
      <c r="G327" s="20">
        <v>44906</v>
      </c>
    </row>
    <row r="328" spans="2:7" x14ac:dyDescent="0.3">
      <c r="B328" s="74">
        <v>44561</v>
      </c>
      <c r="C328" s="75">
        <v>2</v>
      </c>
      <c r="D328" s="75">
        <v>1</v>
      </c>
      <c r="E328" s="76">
        <v>5</v>
      </c>
      <c r="G328" s="20">
        <v>44982</v>
      </c>
    </row>
    <row r="329" spans="2:7" x14ac:dyDescent="0.3">
      <c r="B329" s="70">
        <v>44608</v>
      </c>
      <c r="C329" s="71">
        <v>2</v>
      </c>
      <c r="D329" s="71">
        <v>3</v>
      </c>
      <c r="E329" s="72">
        <v>73</v>
      </c>
      <c r="G329" s="20">
        <v>45017</v>
      </c>
    </row>
    <row r="330" spans="2:7" x14ac:dyDescent="0.3">
      <c r="B330" s="74">
        <v>44631</v>
      </c>
      <c r="C330" s="75">
        <v>2</v>
      </c>
      <c r="D330" s="75">
        <v>1</v>
      </c>
      <c r="E330" s="76">
        <v>4</v>
      </c>
      <c r="G330" s="20">
        <v>45024</v>
      </c>
    </row>
    <row r="331" spans="2:7" x14ac:dyDescent="0.3">
      <c r="B331" s="70">
        <v>44642</v>
      </c>
      <c r="C331" s="71">
        <v>2</v>
      </c>
      <c r="D331" s="71">
        <v>3</v>
      </c>
      <c r="E331" s="72">
        <v>1</v>
      </c>
      <c r="G331" s="20">
        <v>45042</v>
      </c>
    </row>
    <row r="332" spans="2:7" x14ac:dyDescent="0.3">
      <c r="B332" s="74">
        <v>44658</v>
      </c>
      <c r="C332" s="75">
        <v>2</v>
      </c>
      <c r="D332" s="75">
        <v>3</v>
      </c>
      <c r="E332" s="76">
        <v>69</v>
      </c>
      <c r="G332" s="20">
        <v>45056</v>
      </c>
    </row>
    <row r="333" spans="2:7" x14ac:dyDescent="0.3">
      <c r="B333" s="70">
        <v>44663</v>
      </c>
      <c r="C333" s="71">
        <v>2</v>
      </c>
      <c r="D333" s="71">
        <v>3</v>
      </c>
      <c r="E333" s="72">
        <v>2</v>
      </c>
      <c r="G333" s="20">
        <v>45092</v>
      </c>
    </row>
    <row r="334" spans="2:7" x14ac:dyDescent="0.3">
      <c r="B334" s="74">
        <v>44789</v>
      </c>
      <c r="C334" s="75">
        <v>2</v>
      </c>
      <c r="D334" s="75">
        <v>1</v>
      </c>
      <c r="E334" s="76">
        <v>91</v>
      </c>
      <c r="G334" s="20">
        <v>45126</v>
      </c>
    </row>
    <row r="335" spans="2:7" x14ac:dyDescent="0.3">
      <c r="B335" s="70">
        <v>44804</v>
      </c>
      <c r="C335" s="71">
        <v>2</v>
      </c>
      <c r="D335" s="71">
        <v>3</v>
      </c>
      <c r="E335" s="72">
        <v>6</v>
      </c>
      <c r="G335" s="20">
        <v>45244</v>
      </c>
    </row>
    <row r="336" spans="2:7" x14ac:dyDescent="0.3">
      <c r="B336" s="74">
        <v>44805</v>
      </c>
      <c r="C336" s="75">
        <v>2</v>
      </c>
      <c r="D336" s="75">
        <v>1</v>
      </c>
      <c r="E336" s="76">
        <v>3</v>
      </c>
      <c r="G336" s="20">
        <v>44225</v>
      </c>
    </row>
    <row r="337" spans="2:7" x14ac:dyDescent="0.3">
      <c r="B337" s="70">
        <v>44828</v>
      </c>
      <c r="C337" s="71">
        <v>2</v>
      </c>
      <c r="D337" s="71">
        <v>1</v>
      </c>
      <c r="E337" s="72">
        <v>153</v>
      </c>
      <c r="G337" s="20">
        <v>44227</v>
      </c>
    </row>
    <row r="338" spans="2:7" x14ac:dyDescent="0.3">
      <c r="B338" s="74">
        <v>44870</v>
      </c>
      <c r="C338" s="75">
        <v>2</v>
      </c>
      <c r="D338" s="75">
        <v>3</v>
      </c>
      <c r="E338" s="76">
        <v>105</v>
      </c>
      <c r="G338" s="20">
        <v>44285</v>
      </c>
    </row>
    <row r="339" spans="2:7" x14ac:dyDescent="0.3">
      <c r="B339" s="70">
        <v>44872</v>
      </c>
      <c r="C339" s="71">
        <v>2</v>
      </c>
      <c r="D339" s="71">
        <v>1</v>
      </c>
      <c r="E339" s="72">
        <v>63</v>
      </c>
      <c r="G339" s="20">
        <v>44302</v>
      </c>
    </row>
    <row r="340" spans="2:7" x14ac:dyDescent="0.3">
      <c r="B340" s="74">
        <v>44876</v>
      </c>
      <c r="C340" s="75">
        <v>2</v>
      </c>
      <c r="D340" s="75">
        <v>1</v>
      </c>
      <c r="E340" s="76">
        <v>3</v>
      </c>
      <c r="G340" s="20">
        <v>44385</v>
      </c>
    </row>
    <row r="341" spans="2:7" x14ac:dyDescent="0.3">
      <c r="B341" s="70">
        <v>44880</v>
      </c>
      <c r="C341" s="71">
        <v>2</v>
      </c>
      <c r="D341" s="71">
        <v>1</v>
      </c>
      <c r="E341" s="72">
        <v>1</v>
      </c>
      <c r="G341" s="20">
        <v>44411</v>
      </c>
    </row>
    <row r="342" spans="2:7" x14ac:dyDescent="0.3">
      <c r="B342" s="74">
        <v>44882</v>
      </c>
      <c r="C342" s="75">
        <v>2</v>
      </c>
      <c r="D342" s="75">
        <v>1</v>
      </c>
      <c r="E342" s="76">
        <v>90</v>
      </c>
      <c r="G342" s="20">
        <v>44439</v>
      </c>
    </row>
    <row r="343" spans="2:7" x14ac:dyDescent="0.3">
      <c r="B343" s="70">
        <v>44883</v>
      </c>
      <c r="C343" s="71">
        <v>2</v>
      </c>
      <c r="D343" s="71">
        <v>1</v>
      </c>
      <c r="E343" s="72">
        <v>6</v>
      </c>
      <c r="G343" s="20">
        <v>44446</v>
      </c>
    </row>
    <row r="344" spans="2:7" x14ac:dyDescent="0.3">
      <c r="B344" s="74">
        <v>44883</v>
      </c>
      <c r="C344" s="75">
        <v>2</v>
      </c>
      <c r="D344" s="75">
        <v>1</v>
      </c>
      <c r="E344" s="76">
        <v>82</v>
      </c>
      <c r="G344" s="20">
        <v>44466</v>
      </c>
    </row>
    <row r="345" spans="2:7" x14ac:dyDescent="0.3">
      <c r="B345" s="70">
        <v>44911</v>
      </c>
      <c r="C345" s="71">
        <v>2</v>
      </c>
      <c r="D345" s="71">
        <v>3</v>
      </c>
      <c r="E345" s="72">
        <v>114</v>
      </c>
      <c r="G345" s="20">
        <v>44477</v>
      </c>
    </row>
    <row r="346" spans="2:7" x14ac:dyDescent="0.3">
      <c r="B346" s="74">
        <v>44915</v>
      </c>
      <c r="C346" s="75">
        <v>2</v>
      </c>
      <c r="D346" s="75">
        <v>3</v>
      </c>
      <c r="E346" s="76">
        <v>3</v>
      </c>
      <c r="G346" s="20">
        <v>44479</v>
      </c>
    </row>
    <row r="347" spans="2:7" x14ac:dyDescent="0.3">
      <c r="B347" s="70">
        <v>44924</v>
      </c>
      <c r="C347" s="71">
        <v>2</v>
      </c>
      <c r="D347" s="71">
        <v>1</v>
      </c>
      <c r="E347" s="72">
        <v>148</v>
      </c>
      <c r="G347" s="20">
        <v>44509</v>
      </c>
    </row>
    <row r="348" spans="2:7" x14ac:dyDescent="0.3">
      <c r="B348" s="74">
        <v>44952</v>
      </c>
      <c r="C348" s="75">
        <v>2</v>
      </c>
      <c r="D348" s="75">
        <v>1</v>
      </c>
      <c r="E348" s="76">
        <v>196</v>
      </c>
      <c r="G348" s="20">
        <v>44539</v>
      </c>
    </row>
    <row r="349" spans="2:7" x14ac:dyDescent="0.3">
      <c r="B349" s="70">
        <v>45036</v>
      </c>
      <c r="C349" s="71">
        <v>2</v>
      </c>
      <c r="D349" s="71">
        <v>3</v>
      </c>
      <c r="E349" s="72">
        <v>63</v>
      </c>
      <c r="G349" s="20">
        <v>44551</v>
      </c>
    </row>
    <row r="350" spans="2:7" x14ac:dyDescent="0.3">
      <c r="B350" s="74">
        <v>45062</v>
      </c>
      <c r="C350" s="75">
        <v>2</v>
      </c>
      <c r="D350" s="75">
        <v>1</v>
      </c>
      <c r="E350" s="76">
        <v>3</v>
      </c>
      <c r="G350" s="20">
        <v>44556</v>
      </c>
    </row>
    <row r="351" spans="2:7" x14ac:dyDescent="0.3">
      <c r="B351" s="70">
        <v>45123</v>
      </c>
      <c r="C351" s="71">
        <v>2</v>
      </c>
      <c r="D351" s="71">
        <v>3</v>
      </c>
      <c r="E351" s="72">
        <v>115</v>
      </c>
      <c r="G351" s="20">
        <v>44557</v>
      </c>
    </row>
    <row r="352" spans="2:7" x14ac:dyDescent="0.3">
      <c r="B352" s="74">
        <v>45148</v>
      </c>
      <c r="C352" s="75">
        <v>2</v>
      </c>
      <c r="D352" s="75">
        <v>3</v>
      </c>
      <c r="E352" s="76">
        <v>1</v>
      </c>
      <c r="G352" s="20">
        <v>44558</v>
      </c>
    </row>
    <row r="353" spans="2:7" x14ac:dyDescent="0.3">
      <c r="B353" s="70">
        <v>45198</v>
      </c>
      <c r="C353" s="71">
        <v>2</v>
      </c>
      <c r="D353" s="71">
        <v>1</v>
      </c>
      <c r="E353" s="72">
        <v>251</v>
      </c>
      <c r="G353" s="20">
        <v>44559</v>
      </c>
    </row>
    <row r="354" spans="2:7" x14ac:dyDescent="0.3">
      <c r="B354" s="74">
        <v>45199</v>
      </c>
      <c r="C354" s="75">
        <v>2</v>
      </c>
      <c r="D354" s="75">
        <v>3</v>
      </c>
      <c r="E354" s="76">
        <v>2</v>
      </c>
      <c r="G354" s="20">
        <v>44624</v>
      </c>
    </row>
    <row r="355" spans="2:7" x14ac:dyDescent="0.3">
      <c r="B355" s="70">
        <v>45232</v>
      </c>
      <c r="C355" s="71">
        <v>2</v>
      </c>
      <c r="D355" s="71">
        <v>1</v>
      </c>
      <c r="E355" s="72">
        <v>116</v>
      </c>
      <c r="G355" s="20">
        <v>44646</v>
      </c>
    </row>
    <row r="356" spans="2:7" x14ac:dyDescent="0.3">
      <c r="B356" s="74">
        <v>45236</v>
      </c>
      <c r="C356" s="75">
        <v>2</v>
      </c>
      <c r="D356" s="75">
        <v>3</v>
      </c>
      <c r="E356" s="76">
        <v>91</v>
      </c>
      <c r="G356" s="20">
        <v>44653</v>
      </c>
    </row>
    <row r="357" spans="2:7" x14ac:dyDescent="0.3">
      <c r="B357" s="70">
        <v>45238</v>
      </c>
      <c r="C357" s="71">
        <v>2</v>
      </c>
      <c r="D357" s="71">
        <v>1</v>
      </c>
      <c r="E357" s="72">
        <v>6</v>
      </c>
      <c r="G357" s="20">
        <v>44664</v>
      </c>
    </row>
    <row r="358" spans="2:7" x14ac:dyDescent="0.3">
      <c r="B358" s="74">
        <v>45238</v>
      </c>
      <c r="C358" s="75">
        <v>2</v>
      </c>
      <c r="D358" s="75">
        <v>1</v>
      </c>
      <c r="E358" s="76">
        <v>89</v>
      </c>
      <c r="G358" s="20">
        <v>44694</v>
      </c>
    </row>
    <row r="359" spans="2:7" x14ac:dyDescent="0.3">
      <c r="B359" s="70">
        <v>45240</v>
      </c>
      <c r="C359" s="71">
        <v>2</v>
      </c>
      <c r="D359" s="71">
        <v>3</v>
      </c>
      <c r="E359" s="72">
        <v>107</v>
      </c>
      <c r="G359" s="20">
        <v>44707</v>
      </c>
    </row>
    <row r="360" spans="2:7" x14ac:dyDescent="0.3">
      <c r="B360" s="74">
        <v>45243</v>
      </c>
      <c r="C360" s="75">
        <v>2</v>
      </c>
      <c r="D360" s="75">
        <v>3</v>
      </c>
      <c r="E360" s="76">
        <v>183</v>
      </c>
      <c r="G360" s="20">
        <v>44709</v>
      </c>
    </row>
    <row r="361" spans="2:7" x14ac:dyDescent="0.3">
      <c r="B361" s="70">
        <v>45247</v>
      </c>
      <c r="C361" s="71">
        <v>2</v>
      </c>
      <c r="D361" s="71">
        <v>3</v>
      </c>
      <c r="E361" s="72">
        <v>75</v>
      </c>
      <c r="G361" s="20">
        <v>44732</v>
      </c>
    </row>
    <row r="362" spans="2:7" x14ac:dyDescent="0.3">
      <c r="B362" s="74">
        <v>45250</v>
      </c>
      <c r="C362" s="75">
        <v>2</v>
      </c>
      <c r="D362" s="75">
        <v>3</v>
      </c>
      <c r="E362" s="76">
        <v>68</v>
      </c>
      <c r="G362" s="20">
        <v>44748</v>
      </c>
    </row>
    <row r="363" spans="2:7" x14ac:dyDescent="0.3">
      <c r="B363" s="70">
        <v>45256</v>
      </c>
      <c r="C363" s="71">
        <v>2</v>
      </c>
      <c r="D363" s="71">
        <v>3</v>
      </c>
      <c r="E363" s="72">
        <v>107</v>
      </c>
      <c r="G363" s="20">
        <v>44755</v>
      </c>
    </row>
    <row r="364" spans="2:7" x14ac:dyDescent="0.3">
      <c r="B364" s="74">
        <v>45258</v>
      </c>
      <c r="C364" s="75">
        <v>2</v>
      </c>
      <c r="D364" s="75">
        <v>1</v>
      </c>
      <c r="E364" s="76">
        <v>95</v>
      </c>
      <c r="G364" s="20">
        <v>44771</v>
      </c>
    </row>
    <row r="365" spans="2:7" x14ac:dyDescent="0.3">
      <c r="B365" s="70">
        <v>45270</v>
      </c>
      <c r="C365" s="71">
        <v>2</v>
      </c>
      <c r="D365" s="71">
        <v>1</v>
      </c>
      <c r="E365" s="72">
        <v>3</v>
      </c>
      <c r="G365" s="20">
        <v>44773</v>
      </c>
    </row>
    <row r="366" spans="2:7" x14ac:dyDescent="0.3">
      <c r="B366" s="74">
        <v>45271</v>
      </c>
      <c r="C366" s="75">
        <v>2</v>
      </c>
      <c r="D366" s="75">
        <v>1</v>
      </c>
      <c r="E366" s="76">
        <v>1</v>
      </c>
      <c r="G366" s="20">
        <v>44778</v>
      </c>
    </row>
    <row r="367" spans="2:7" x14ac:dyDescent="0.3">
      <c r="B367" s="70">
        <v>45273</v>
      </c>
      <c r="C367" s="71">
        <v>2</v>
      </c>
      <c r="D367" s="71">
        <v>3</v>
      </c>
      <c r="E367" s="72">
        <v>110</v>
      </c>
      <c r="G367" s="20">
        <v>44797</v>
      </c>
    </row>
    <row r="368" spans="2:7" x14ac:dyDescent="0.3">
      <c r="B368" s="74">
        <v>44272</v>
      </c>
      <c r="C368" s="75">
        <v>3</v>
      </c>
      <c r="D368" s="75">
        <v>1</v>
      </c>
      <c r="E368" s="76">
        <v>119</v>
      </c>
      <c r="G368" s="20">
        <v>44829</v>
      </c>
    </row>
    <row r="369" spans="2:7" x14ac:dyDescent="0.3">
      <c r="B369" s="70">
        <v>44336</v>
      </c>
      <c r="C369" s="71">
        <v>4</v>
      </c>
      <c r="D369" s="71">
        <v>1</v>
      </c>
      <c r="E369" s="72">
        <v>245</v>
      </c>
      <c r="G369" s="20">
        <v>44848</v>
      </c>
    </row>
    <row r="370" spans="2:7" x14ac:dyDescent="0.3">
      <c r="B370" s="74">
        <v>44389</v>
      </c>
      <c r="C370" s="75">
        <v>1</v>
      </c>
      <c r="D370" s="75">
        <v>3</v>
      </c>
      <c r="E370" s="76">
        <v>99</v>
      </c>
      <c r="G370" s="20">
        <v>44867</v>
      </c>
    </row>
    <row r="371" spans="2:7" x14ac:dyDescent="0.3">
      <c r="B371" s="70">
        <v>44404</v>
      </c>
      <c r="C371" s="71">
        <v>1</v>
      </c>
      <c r="D371" s="71">
        <v>3</v>
      </c>
      <c r="E371" s="72">
        <v>1</v>
      </c>
      <c r="G371" s="20">
        <v>44874</v>
      </c>
    </row>
    <row r="372" spans="2:7" x14ac:dyDescent="0.3">
      <c r="B372" s="74">
        <v>44404</v>
      </c>
      <c r="C372" s="75">
        <v>1</v>
      </c>
      <c r="D372" s="75">
        <v>3</v>
      </c>
      <c r="E372" s="76">
        <v>17</v>
      </c>
      <c r="G372" s="20">
        <v>44910</v>
      </c>
    </row>
    <row r="373" spans="2:7" x14ac:dyDescent="0.3">
      <c r="B373" s="70">
        <v>44426</v>
      </c>
      <c r="C373" s="71">
        <v>4</v>
      </c>
      <c r="D373" s="71">
        <v>3</v>
      </c>
      <c r="E373" s="72">
        <v>101</v>
      </c>
      <c r="G373" s="20">
        <v>44917</v>
      </c>
    </row>
    <row r="374" spans="2:7" x14ac:dyDescent="0.3">
      <c r="B374" s="74">
        <v>44428</v>
      </c>
      <c r="C374" s="75">
        <v>3</v>
      </c>
      <c r="D374" s="75">
        <v>3</v>
      </c>
      <c r="E374" s="76">
        <v>102</v>
      </c>
      <c r="G374" s="20">
        <v>44968</v>
      </c>
    </row>
    <row r="375" spans="2:7" x14ac:dyDescent="0.3">
      <c r="B375" s="70">
        <v>44476</v>
      </c>
      <c r="C375" s="71">
        <v>3</v>
      </c>
      <c r="D375" s="71">
        <v>3</v>
      </c>
      <c r="E375" s="72">
        <v>90</v>
      </c>
      <c r="G375" s="20">
        <v>45045</v>
      </c>
    </row>
    <row r="376" spans="2:7" x14ac:dyDescent="0.3">
      <c r="B376" s="74">
        <v>44529</v>
      </c>
      <c r="C376" s="75">
        <v>1</v>
      </c>
      <c r="D376" s="75">
        <v>1</v>
      </c>
      <c r="E376" s="76">
        <v>74</v>
      </c>
      <c r="G376" s="20">
        <v>45049</v>
      </c>
    </row>
    <row r="377" spans="2:7" x14ac:dyDescent="0.3">
      <c r="B377" s="70">
        <v>44535</v>
      </c>
      <c r="C377" s="71">
        <v>3</v>
      </c>
      <c r="D377" s="71">
        <v>3</v>
      </c>
      <c r="E377" s="72">
        <v>6</v>
      </c>
      <c r="G377" s="20">
        <v>45052</v>
      </c>
    </row>
    <row r="378" spans="2:7" x14ac:dyDescent="0.3">
      <c r="B378" s="74">
        <v>44538</v>
      </c>
      <c r="C378" s="75">
        <v>3</v>
      </c>
      <c r="D378" s="75">
        <v>3</v>
      </c>
      <c r="E378" s="76">
        <v>79</v>
      </c>
      <c r="G378" s="20">
        <v>45057</v>
      </c>
    </row>
    <row r="379" spans="2:7" x14ac:dyDescent="0.3">
      <c r="B379" s="70">
        <v>44548</v>
      </c>
      <c r="C379" s="71">
        <v>4</v>
      </c>
      <c r="D379" s="71">
        <v>3</v>
      </c>
      <c r="E379" s="72">
        <v>1</v>
      </c>
      <c r="G379" s="20">
        <v>45094</v>
      </c>
    </row>
    <row r="380" spans="2:7" x14ac:dyDescent="0.3">
      <c r="B380" s="74">
        <v>44561</v>
      </c>
      <c r="C380" s="75">
        <v>1</v>
      </c>
      <c r="D380" s="75">
        <v>3</v>
      </c>
      <c r="E380" s="76">
        <v>69</v>
      </c>
      <c r="G380" s="20">
        <v>45103</v>
      </c>
    </row>
    <row r="381" spans="2:7" x14ac:dyDescent="0.3">
      <c r="B381" s="70">
        <v>44564</v>
      </c>
      <c r="C381" s="71">
        <v>3</v>
      </c>
      <c r="D381" s="71">
        <v>1</v>
      </c>
      <c r="E381" s="72">
        <v>3</v>
      </c>
      <c r="G381" s="20">
        <v>45108</v>
      </c>
    </row>
    <row r="382" spans="2:7" x14ac:dyDescent="0.3">
      <c r="B382" s="74">
        <v>44611</v>
      </c>
      <c r="C382" s="75">
        <v>3</v>
      </c>
      <c r="D382" s="75">
        <v>3</v>
      </c>
      <c r="E382" s="76">
        <v>74</v>
      </c>
      <c r="G382" s="20">
        <v>45109</v>
      </c>
    </row>
    <row r="383" spans="2:7" x14ac:dyDescent="0.3">
      <c r="B383" s="70">
        <v>44683</v>
      </c>
      <c r="C383" s="71">
        <v>3</v>
      </c>
      <c r="D383" s="71">
        <v>1</v>
      </c>
      <c r="E383" s="72">
        <v>2</v>
      </c>
      <c r="G383" s="20">
        <v>45156</v>
      </c>
    </row>
    <row r="384" spans="2:7" x14ac:dyDescent="0.3">
      <c r="B384" s="74">
        <v>44689</v>
      </c>
      <c r="C384" s="75">
        <v>3</v>
      </c>
      <c r="D384" s="75">
        <v>1</v>
      </c>
      <c r="E384" s="76">
        <v>1</v>
      </c>
      <c r="G384" s="20">
        <v>45184</v>
      </c>
    </row>
    <row r="385" spans="2:7" x14ac:dyDescent="0.3">
      <c r="B385" s="70">
        <v>44696</v>
      </c>
      <c r="C385" s="71">
        <v>3</v>
      </c>
      <c r="D385" s="71">
        <v>3</v>
      </c>
      <c r="E385" s="72">
        <v>4</v>
      </c>
      <c r="G385" s="20">
        <v>45224</v>
      </c>
    </row>
    <row r="386" spans="2:7" x14ac:dyDescent="0.3">
      <c r="B386" s="74">
        <v>44697</v>
      </c>
      <c r="C386" s="75">
        <v>4</v>
      </c>
      <c r="D386" s="75">
        <v>3</v>
      </c>
      <c r="E386" s="76">
        <v>28</v>
      </c>
      <c r="G386" s="20">
        <v>45239</v>
      </c>
    </row>
    <row r="387" spans="2:7" x14ac:dyDescent="0.3">
      <c r="B387" s="70">
        <v>44715</v>
      </c>
      <c r="C387" s="71">
        <v>3</v>
      </c>
      <c r="D387" s="71">
        <v>1</v>
      </c>
      <c r="E387" s="72">
        <v>61</v>
      </c>
      <c r="G387" s="20">
        <v>45263</v>
      </c>
    </row>
    <row r="388" spans="2:7" x14ac:dyDescent="0.3">
      <c r="B388" s="74">
        <v>44719</v>
      </c>
      <c r="C388" s="75">
        <v>1</v>
      </c>
      <c r="D388" s="75">
        <v>1</v>
      </c>
      <c r="E388" s="76">
        <v>6</v>
      </c>
      <c r="G388" s="20">
        <v>45266</v>
      </c>
    </row>
    <row r="389" spans="2:7" x14ac:dyDescent="0.3">
      <c r="B389" s="70">
        <v>44730</v>
      </c>
      <c r="C389" s="71">
        <v>1</v>
      </c>
      <c r="D389" s="71">
        <v>1</v>
      </c>
      <c r="E389" s="72">
        <v>62</v>
      </c>
      <c r="G389" s="20">
        <v>45277</v>
      </c>
    </row>
    <row r="390" spans="2:7" x14ac:dyDescent="0.3">
      <c r="B390" s="74">
        <v>44799</v>
      </c>
      <c r="C390" s="75">
        <v>4</v>
      </c>
      <c r="D390" s="75">
        <v>1</v>
      </c>
      <c r="E390" s="76">
        <v>280</v>
      </c>
      <c r="G390" s="20">
        <v>45280</v>
      </c>
    </row>
    <row r="391" spans="2:7" x14ac:dyDescent="0.3">
      <c r="B391" s="70">
        <v>44841</v>
      </c>
      <c r="C391" s="71">
        <v>1</v>
      </c>
      <c r="D391" s="71">
        <v>1</v>
      </c>
      <c r="E391" s="72">
        <v>6</v>
      </c>
      <c r="G391" s="20">
        <v>45284</v>
      </c>
    </row>
    <row r="392" spans="2:7" x14ac:dyDescent="0.3">
      <c r="B392" s="74">
        <v>44878</v>
      </c>
      <c r="C392" s="75">
        <v>4</v>
      </c>
      <c r="D392" s="75">
        <v>3</v>
      </c>
      <c r="E392" s="76">
        <v>46</v>
      </c>
      <c r="G392" s="20">
        <v>44292</v>
      </c>
    </row>
    <row r="393" spans="2:7" x14ac:dyDescent="0.3">
      <c r="B393" s="70">
        <v>44878</v>
      </c>
      <c r="C393" s="71">
        <v>4</v>
      </c>
      <c r="D393" s="71">
        <v>1</v>
      </c>
      <c r="E393" s="72">
        <v>65</v>
      </c>
      <c r="G393" s="20">
        <v>44299</v>
      </c>
    </row>
    <row r="394" spans="2:7" x14ac:dyDescent="0.3">
      <c r="B394" s="74">
        <v>44878</v>
      </c>
      <c r="C394" s="75">
        <v>4</v>
      </c>
      <c r="D394" s="75">
        <v>1</v>
      </c>
      <c r="E394" s="76">
        <v>73</v>
      </c>
      <c r="G394" s="20">
        <v>44314</v>
      </c>
    </row>
    <row r="395" spans="2:7" x14ac:dyDescent="0.3">
      <c r="B395" s="70">
        <v>44888</v>
      </c>
      <c r="C395" s="71">
        <v>1</v>
      </c>
      <c r="D395" s="71">
        <v>1</v>
      </c>
      <c r="E395" s="72">
        <v>58</v>
      </c>
      <c r="G395" s="20">
        <v>44321</v>
      </c>
    </row>
    <row r="396" spans="2:7" x14ac:dyDescent="0.3">
      <c r="B396" s="74">
        <v>44892</v>
      </c>
      <c r="C396" s="75">
        <v>4</v>
      </c>
      <c r="D396" s="75">
        <v>3</v>
      </c>
      <c r="E396" s="76">
        <v>6</v>
      </c>
      <c r="G396" s="20">
        <v>44327</v>
      </c>
    </row>
    <row r="397" spans="2:7" x14ac:dyDescent="0.3">
      <c r="B397" s="70">
        <v>44893</v>
      </c>
      <c r="C397" s="71">
        <v>4</v>
      </c>
      <c r="D397" s="71">
        <v>1</v>
      </c>
      <c r="E397" s="72">
        <v>5</v>
      </c>
      <c r="G397" s="20">
        <v>44427</v>
      </c>
    </row>
    <row r="398" spans="2:7" x14ac:dyDescent="0.3">
      <c r="B398" s="74">
        <v>44899</v>
      </c>
      <c r="C398" s="75">
        <v>3</v>
      </c>
      <c r="D398" s="75">
        <v>3</v>
      </c>
      <c r="E398" s="76">
        <v>246</v>
      </c>
      <c r="G398" s="20">
        <v>44431</v>
      </c>
    </row>
    <row r="399" spans="2:7" x14ac:dyDescent="0.3">
      <c r="B399" s="70">
        <v>44903</v>
      </c>
      <c r="C399" s="71">
        <v>1</v>
      </c>
      <c r="D399" s="71">
        <v>1</v>
      </c>
      <c r="E399" s="72">
        <v>26</v>
      </c>
      <c r="G399" s="20">
        <v>44434</v>
      </c>
    </row>
    <row r="400" spans="2:7" x14ac:dyDescent="0.3">
      <c r="B400" s="74">
        <v>44906</v>
      </c>
      <c r="C400" s="75">
        <v>3</v>
      </c>
      <c r="D400" s="75">
        <v>1</v>
      </c>
      <c r="E400" s="76">
        <v>82</v>
      </c>
      <c r="G400" s="20">
        <v>44442</v>
      </c>
    </row>
    <row r="401" spans="2:7" x14ac:dyDescent="0.3">
      <c r="B401" s="70">
        <v>44915</v>
      </c>
      <c r="C401" s="71">
        <v>3</v>
      </c>
      <c r="D401" s="71">
        <v>1</v>
      </c>
      <c r="E401" s="72">
        <v>81</v>
      </c>
      <c r="G401" s="20">
        <v>44467</v>
      </c>
    </row>
    <row r="402" spans="2:7" x14ac:dyDescent="0.3">
      <c r="B402" s="74">
        <v>44982</v>
      </c>
      <c r="C402" s="75">
        <v>3</v>
      </c>
      <c r="D402" s="75">
        <v>3</v>
      </c>
      <c r="E402" s="76">
        <v>150</v>
      </c>
      <c r="G402" s="20">
        <v>44482</v>
      </c>
    </row>
    <row r="403" spans="2:7" x14ac:dyDescent="0.3">
      <c r="B403" s="70">
        <v>45017</v>
      </c>
      <c r="C403" s="71">
        <v>1</v>
      </c>
      <c r="D403" s="71">
        <v>1</v>
      </c>
      <c r="E403" s="72">
        <v>185</v>
      </c>
      <c r="G403" s="20">
        <v>44483</v>
      </c>
    </row>
    <row r="404" spans="2:7" x14ac:dyDescent="0.3">
      <c r="B404" s="74">
        <v>45024</v>
      </c>
      <c r="C404" s="75">
        <v>4</v>
      </c>
      <c r="D404" s="75">
        <v>3</v>
      </c>
      <c r="E404" s="76">
        <v>5</v>
      </c>
      <c r="G404" s="20">
        <v>44488</v>
      </c>
    </row>
    <row r="405" spans="2:7" x14ac:dyDescent="0.3">
      <c r="B405" s="70">
        <v>45036</v>
      </c>
      <c r="C405" s="71">
        <v>1</v>
      </c>
      <c r="D405" s="71">
        <v>3</v>
      </c>
      <c r="E405" s="72">
        <v>4</v>
      </c>
      <c r="G405" s="20">
        <v>44510</v>
      </c>
    </row>
    <row r="406" spans="2:7" x14ac:dyDescent="0.3">
      <c r="B406" s="74">
        <v>45042</v>
      </c>
      <c r="C406" s="75">
        <v>3</v>
      </c>
      <c r="D406" s="75">
        <v>3</v>
      </c>
      <c r="E406" s="76">
        <v>114</v>
      </c>
      <c r="G406" s="20">
        <v>44511</v>
      </c>
    </row>
    <row r="407" spans="2:7" x14ac:dyDescent="0.3">
      <c r="B407" s="70">
        <v>45056</v>
      </c>
      <c r="C407" s="71">
        <v>4</v>
      </c>
      <c r="D407" s="71">
        <v>3</v>
      </c>
      <c r="E407" s="72">
        <v>110</v>
      </c>
      <c r="G407" s="20">
        <v>44520</v>
      </c>
    </row>
    <row r="408" spans="2:7" x14ac:dyDescent="0.3">
      <c r="B408" s="74">
        <v>45092</v>
      </c>
      <c r="C408" s="75">
        <v>1</v>
      </c>
      <c r="D408" s="75">
        <v>1</v>
      </c>
      <c r="E408" s="76">
        <v>4</v>
      </c>
      <c r="G408" s="20">
        <v>44524</v>
      </c>
    </row>
    <row r="409" spans="2:7" x14ac:dyDescent="0.3">
      <c r="B409" s="70">
        <v>45126</v>
      </c>
      <c r="C409" s="71">
        <v>3</v>
      </c>
      <c r="D409" s="71">
        <v>3</v>
      </c>
      <c r="E409" s="72">
        <v>91</v>
      </c>
      <c r="G409" s="20">
        <v>44526</v>
      </c>
    </row>
    <row r="410" spans="2:7" x14ac:dyDescent="0.3">
      <c r="B410" s="74">
        <v>45212</v>
      </c>
      <c r="C410" s="75">
        <v>1</v>
      </c>
      <c r="D410" s="75">
        <v>1</v>
      </c>
      <c r="E410" s="76">
        <v>83</v>
      </c>
      <c r="G410" s="20">
        <v>44567</v>
      </c>
    </row>
    <row r="411" spans="2:7" x14ac:dyDescent="0.3">
      <c r="B411" s="70">
        <v>45240</v>
      </c>
      <c r="C411" s="71">
        <v>4</v>
      </c>
      <c r="D411" s="71">
        <v>3</v>
      </c>
      <c r="E411" s="72">
        <v>134</v>
      </c>
      <c r="G411" s="20">
        <v>44676</v>
      </c>
    </row>
    <row r="412" spans="2:7" x14ac:dyDescent="0.3">
      <c r="B412" s="74">
        <v>45244</v>
      </c>
      <c r="C412" s="75">
        <v>4</v>
      </c>
      <c r="D412" s="75">
        <v>1</v>
      </c>
      <c r="E412" s="76">
        <v>6</v>
      </c>
      <c r="G412" s="20">
        <v>44702</v>
      </c>
    </row>
    <row r="413" spans="2:7" x14ac:dyDescent="0.3">
      <c r="B413" s="70">
        <v>45244</v>
      </c>
      <c r="C413" s="71">
        <v>1</v>
      </c>
      <c r="D413" s="71">
        <v>3</v>
      </c>
      <c r="E413" s="72">
        <v>185</v>
      </c>
      <c r="G413" s="20">
        <v>44751</v>
      </c>
    </row>
    <row r="414" spans="2:7" x14ac:dyDescent="0.3">
      <c r="B414" s="74">
        <v>45247</v>
      </c>
      <c r="C414" s="75">
        <v>4</v>
      </c>
      <c r="D414" s="75">
        <v>1</v>
      </c>
      <c r="E414" s="76">
        <v>94</v>
      </c>
      <c r="G414" s="20">
        <v>44753</v>
      </c>
    </row>
    <row r="415" spans="2:7" x14ac:dyDescent="0.3">
      <c r="B415" s="70">
        <v>45283</v>
      </c>
      <c r="C415" s="71">
        <v>4</v>
      </c>
      <c r="D415" s="71">
        <v>3</v>
      </c>
      <c r="E415" s="72">
        <v>147</v>
      </c>
      <c r="G415" s="20">
        <v>44808</v>
      </c>
    </row>
    <row r="416" spans="2:7" x14ac:dyDescent="0.3">
      <c r="B416" s="74">
        <v>44225</v>
      </c>
      <c r="C416" s="75">
        <v>1</v>
      </c>
      <c r="D416" s="75">
        <v>4</v>
      </c>
      <c r="E416" s="76">
        <v>108</v>
      </c>
      <c r="G416" s="20">
        <v>44811</v>
      </c>
    </row>
    <row r="417" spans="2:7" x14ac:dyDescent="0.3">
      <c r="B417" s="70">
        <v>44227</v>
      </c>
      <c r="C417" s="71">
        <v>4</v>
      </c>
      <c r="D417" s="71">
        <v>4</v>
      </c>
      <c r="E417" s="72">
        <v>63</v>
      </c>
      <c r="G417" s="20">
        <v>44854</v>
      </c>
    </row>
    <row r="418" spans="2:7" x14ac:dyDescent="0.3">
      <c r="B418" s="74">
        <v>44285</v>
      </c>
      <c r="C418" s="75">
        <v>3</v>
      </c>
      <c r="D418" s="75">
        <v>4</v>
      </c>
      <c r="E418" s="76">
        <v>130</v>
      </c>
      <c r="G418" s="20">
        <v>44889</v>
      </c>
    </row>
    <row r="419" spans="2:7" x14ac:dyDescent="0.3">
      <c r="B419" s="70">
        <v>44302</v>
      </c>
      <c r="C419" s="71">
        <v>3</v>
      </c>
      <c r="D419" s="71">
        <v>4</v>
      </c>
      <c r="E419" s="72">
        <v>1</v>
      </c>
      <c r="G419" s="20">
        <v>44897</v>
      </c>
    </row>
    <row r="420" spans="2:7" x14ac:dyDescent="0.3">
      <c r="B420" s="74">
        <v>44353</v>
      </c>
      <c r="C420" s="75">
        <v>3</v>
      </c>
      <c r="D420" s="75">
        <v>4</v>
      </c>
      <c r="E420" s="76">
        <v>3</v>
      </c>
      <c r="G420" s="20">
        <v>44916</v>
      </c>
    </row>
    <row r="421" spans="2:7" x14ac:dyDescent="0.3">
      <c r="B421" s="70">
        <v>44385</v>
      </c>
      <c r="C421" s="71">
        <v>4</v>
      </c>
      <c r="D421" s="71">
        <v>4</v>
      </c>
      <c r="E421" s="72">
        <v>76</v>
      </c>
      <c r="G421" s="20">
        <v>44919</v>
      </c>
    </row>
    <row r="422" spans="2:7" x14ac:dyDescent="0.3">
      <c r="B422" s="74">
        <v>44411</v>
      </c>
      <c r="C422" s="75">
        <v>4</v>
      </c>
      <c r="D422" s="75">
        <v>4</v>
      </c>
      <c r="E422" s="76">
        <v>93</v>
      </c>
      <c r="G422" s="20">
        <v>44922</v>
      </c>
    </row>
    <row r="423" spans="2:7" x14ac:dyDescent="0.3">
      <c r="B423" s="70">
        <v>44422</v>
      </c>
      <c r="C423" s="71">
        <v>1</v>
      </c>
      <c r="D423" s="71">
        <v>4</v>
      </c>
      <c r="E423" s="72">
        <v>70</v>
      </c>
      <c r="G423" s="20">
        <v>44940</v>
      </c>
    </row>
    <row r="424" spans="2:7" x14ac:dyDescent="0.3">
      <c r="B424" s="74">
        <v>44439</v>
      </c>
      <c r="C424" s="75">
        <v>3</v>
      </c>
      <c r="D424" s="75">
        <v>4</v>
      </c>
      <c r="E424" s="76">
        <v>93</v>
      </c>
      <c r="G424" s="20">
        <v>44944</v>
      </c>
    </row>
    <row r="425" spans="2:7" x14ac:dyDescent="0.3">
      <c r="B425" s="70">
        <v>44446</v>
      </c>
      <c r="C425" s="71">
        <v>1</v>
      </c>
      <c r="D425" s="71">
        <v>4</v>
      </c>
      <c r="E425" s="72">
        <v>116</v>
      </c>
      <c r="G425" s="20">
        <v>44970</v>
      </c>
    </row>
    <row r="426" spans="2:7" x14ac:dyDescent="0.3">
      <c r="B426" s="74">
        <v>44466</v>
      </c>
      <c r="C426" s="75">
        <v>3</v>
      </c>
      <c r="D426" s="75">
        <v>4</v>
      </c>
      <c r="E426" s="76">
        <v>2</v>
      </c>
      <c r="G426" s="20">
        <v>44971</v>
      </c>
    </row>
    <row r="427" spans="2:7" x14ac:dyDescent="0.3">
      <c r="B427" s="70">
        <v>44477</v>
      </c>
      <c r="C427" s="71">
        <v>4</v>
      </c>
      <c r="D427" s="71">
        <v>4</v>
      </c>
      <c r="E427" s="72">
        <v>89</v>
      </c>
      <c r="G427" s="20">
        <v>44973</v>
      </c>
    </row>
    <row r="428" spans="2:7" x14ac:dyDescent="0.3">
      <c r="B428" s="74">
        <v>44479</v>
      </c>
      <c r="C428" s="75">
        <v>3</v>
      </c>
      <c r="D428" s="75">
        <v>4</v>
      </c>
      <c r="E428" s="76">
        <v>5</v>
      </c>
      <c r="G428" s="20">
        <v>44994</v>
      </c>
    </row>
    <row r="429" spans="2:7" x14ac:dyDescent="0.3">
      <c r="B429" s="70">
        <v>44491</v>
      </c>
      <c r="C429" s="71">
        <v>3</v>
      </c>
      <c r="D429" s="71">
        <v>4</v>
      </c>
      <c r="E429" s="72">
        <v>159</v>
      </c>
      <c r="G429" s="20">
        <v>45038</v>
      </c>
    </row>
    <row r="430" spans="2:7" x14ac:dyDescent="0.3">
      <c r="B430" s="74">
        <v>44501</v>
      </c>
      <c r="C430" s="75">
        <v>3</v>
      </c>
      <c r="D430" s="75">
        <v>4</v>
      </c>
      <c r="E430" s="76">
        <v>6</v>
      </c>
      <c r="G430" s="20">
        <v>45074</v>
      </c>
    </row>
    <row r="431" spans="2:7" x14ac:dyDescent="0.3">
      <c r="B431" s="70">
        <v>44509</v>
      </c>
      <c r="C431" s="71">
        <v>3</v>
      </c>
      <c r="D431" s="71">
        <v>4</v>
      </c>
      <c r="E431" s="72">
        <v>1</v>
      </c>
      <c r="G431" s="20">
        <v>45132</v>
      </c>
    </row>
    <row r="432" spans="2:7" x14ac:dyDescent="0.3">
      <c r="B432" s="74">
        <v>44519</v>
      </c>
      <c r="C432" s="75">
        <v>1</v>
      </c>
      <c r="D432" s="75">
        <v>4</v>
      </c>
      <c r="E432" s="76">
        <v>3</v>
      </c>
      <c r="G432" s="20">
        <v>45153</v>
      </c>
    </row>
    <row r="433" spans="2:7" x14ac:dyDescent="0.3">
      <c r="B433" s="70">
        <v>44528</v>
      </c>
      <c r="C433" s="71">
        <v>3</v>
      </c>
      <c r="D433" s="71">
        <v>4</v>
      </c>
      <c r="E433" s="72">
        <v>4</v>
      </c>
      <c r="G433" s="20">
        <v>45160</v>
      </c>
    </row>
    <row r="434" spans="2:7" x14ac:dyDescent="0.3">
      <c r="B434" s="74">
        <v>44531</v>
      </c>
      <c r="C434" s="75">
        <v>4</v>
      </c>
      <c r="D434" s="75">
        <v>4</v>
      </c>
      <c r="E434" s="76">
        <v>6</v>
      </c>
      <c r="G434" s="20">
        <v>45163</v>
      </c>
    </row>
    <row r="435" spans="2:7" x14ac:dyDescent="0.3">
      <c r="B435" s="70">
        <v>44539</v>
      </c>
      <c r="C435" s="71">
        <v>1</v>
      </c>
      <c r="D435" s="71">
        <v>4</v>
      </c>
      <c r="E435" s="72">
        <v>69</v>
      </c>
      <c r="G435" s="20">
        <v>45223</v>
      </c>
    </row>
    <row r="436" spans="2:7" x14ac:dyDescent="0.3">
      <c r="B436" s="74">
        <v>44542</v>
      </c>
      <c r="C436" s="75">
        <v>1</v>
      </c>
      <c r="D436" s="75">
        <v>4</v>
      </c>
      <c r="E436" s="76">
        <v>168</v>
      </c>
      <c r="G436" s="20">
        <v>45229</v>
      </c>
    </row>
    <row r="437" spans="2:7" x14ac:dyDescent="0.3">
      <c r="B437" s="70">
        <v>44544</v>
      </c>
      <c r="C437" s="71">
        <v>1</v>
      </c>
      <c r="D437" s="71">
        <v>4</v>
      </c>
      <c r="E437" s="72">
        <v>8</v>
      </c>
      <c r="G437" s="20">
        <v>45255</v>
      </c>
    </row>
    <row r="438" spans="2:7" x14ac:dyDescent="0.3">
      <c r="B438" s="74">
        <v>44549</v>
      </c>
      <c r="C438" s="75">
        <v>3</v>
      </c>
      <c r="D438" s="75">
        <v>4</v>
      </c>
      <c r="E438" s="76">
        <v>162</v>
      </c>
      <c r="G438" s="20">
        <v>45285</v>
      </c>
    </row>
    <row r="439" spans="2:7" x14ac:dyDescent="0.3">
      <c r="B439" s="70">
        <v>44551</v>
      </c>
      <c r="C439" s="71">
        <v>4</v>
      </c>
      <c r="D439" s="71">
        <v>4</v>
      </c>
      <c r="E439" s="72">
        <v>5</v>
      </c>
    </row>
    <row r="440" spans="2:7" x14ac:dyDescent="0.3">
      <c r="B440" s="74">
        <v>44551</v>
      </c>
      <c r="C440" s="75">
        <v>4</v>
      </c>
      <c r="D440" s="75">
        <v>4</v>
      </c>
      <c r="E440" s="76">
        <v>93</v>
      </c>
    </row>
    <row r="441" spans="2:7" x14ac:dyDescent="0.3">
      <c r="B441" s="70">
        <v>44554</v>
      </c>
      <c r="C441" s="71">
        <v>3</v>
      </c>
      <c r="D441" s="71">
        <v>4</v>
      </c>
      <c r="E441" s="72">
        <v>1</v>
      </c>
    </row>
    <row r="442" spans="2:7" x14ac:dyDescent="0.3">
      <c r="B442" s="74">
        <v>44556</v>
      </c>
      <c r="C442" s="75">
        <v>4</v>
      </c>
      <c r="D442" s="75">
        <v>4</v>
      </c>
      <c r="E442" s="76">
        <v>98</v>
      </c>
    </row>
    <row r="443" spans="2:7" x14ac:dyDescent="0.3">
      <c r="B443" s="70">
        <v>44557</v>
      </c>
      <c r="C443" s="71">
        <v>4</v>
      </c>
      <c r="D443" s="71">
        <v>4</v>
      </c>
      <c r="E443" s="72">
        <v>105</v>
      </c>
    </row>
    <row r="444" spans="2:7" x14ac:dyDescent="0.3">
      <c r="B444" s="74">
        <v>44557</v>
      </c>
      <c r="C444" s="75">
        <v>1</v>
      </c>
      <c r="D444" s="75">
        <v>4</v>
      </c>
      <c r="E444" s="76">
        <v>6</v>
      </c>
    </row>
    <row r="445" spans="2:7" x14ac:dyDescent="0.3">
      <c r="B445" s="70">
        <v>44558</v>
      </c>
      <c r="C445" s="71">
        <v>4</v>
      </c>
      <c r="D445" s="71">
        <v>4</v>
      </c>
      <c r="E445" s="72">
        <v>40</v>
      </c>
    </row>
    <row r="446" spans="2:7" x14ac:dyDescent="0.3">
      <c r="B446" s="74">
        <v>44559</v>
      </c>
      <c r="C446" s="75">
        <v>4</v>
      </c>
      <c r="D446" s="75">
        <v>4</v>
      </c>
      <c r="E446" s="76">
        <v>185</v>
      </c>
    </row>
    <row r="447" spans="2:7" x14ac:dyDescent="0.3">
      <c r="B447" s="70">
        <v>44559</v>
      </c>
      <c r="C447" s="71">
        <v>1</v>
      </c>
      <c r="D447" s="71">
        <v>4</v>
      </c>
      <c r="E447" s="72">
        <v>6</v>
      </c>
    </row>
    <row r="448" spans="2:7" x14ac:dyDescent="0.3">
      <c r="B448" s="74">
        <v>44624</v>
      </c>
      <c r="C448" s="75">
        <v>3</v>
      </c>
      <c r="D448" s="75">
        <v>4</v>
      </c>
      <c r="E448" s="76">
        <v>2</v>
      </c>
    </row>
    <row r="449" spans="2:5" x14ac:dyDescent="0.3">
      <c r="B449" s="70">
        <v>44646</v>
      </c>
      <c r="C449" s="71">
        <v>1</v>
      </c>
      <c r="D449" s="71">
        <v>4</v>
      </c>
      <c r="E449" s="72">
        <v>1</v>
      </c>
    </row>
    <row r="450" spans="2:5" x14ac:dyDescent="0.3">
      <c r="B450" s="74">
        <v>44653</v>
      </c>
      <c r="C450" s="75">
        <v>1</v>
      </c>
      <c r="D450" s="75">
        <v>4</v>
      </c>
      <c r="E450" s="76">
        <v>103</v>
      </c>
    </row>
    <row r="451" spans="2:5" x14ac:dyDescent="0.3">
      <c r="B451" s="70">
        <v>44664</v>
      </c>
      <c r="C451" s="71">
        <v>3</v>
      </c>
      <c r="D451" s="71">
        <v>4</v>
      </c>
      <c r="E451" s="72">
        <v>4</v>
      </c>
    </row>
    <row r="452" spans="2:5" x14ac:dyDescent="0.3">
      <c r="B452" s="74">
        <v>44683</v>
      </c>
      <c r="C452" s="75">
        <v>3</v>
      </c>
      <c r="D452" s="75">
        <v>4</v>
      </c>
      <c r="E452" s="76">
        <v>105</v>
      </c>
    </row>
    <row r="453" spans="2:5" x14ac:dyDescent="0.3">
      <c r="B453" s="70">
        <v>44694</v>
      </c>
      <c r="C453" s="71">
        <v>4</v>
      </c>
      <c r="D453" s="71">
        <v>4</v>
      </c>
      <c r="E453" s="72">
        <v>258</v>
      </c>
    </row>
    <row r="454" spans="2:5" x14ac:dyDescent="0.3">
      <c r="B454" s="74">
        <v>44707</v>
      </c>
      <c r="C454" s="75">
        <v>1</v>
      </c>
      <c r="D454" s="75">
        <v>4</v>
      </c>
      <c r="E454" s="76">
        <v>78</v>
      </c>
    </row>
    <row r="455" spans="2:5" x14ac:dyDescent="0.3">
      <c r="B455" s="70">
        <v>44709</v>
      </c>
      <c r="C455" s="71">
        <v>3</v>
      </c>
      <c r="D455" s="71">
        <v>4</v>
      </c>
      <c r="E455" s="72">
        <v>4</v>
      </c>
    </row>
    <row r="456" spans="2:5" x14ac:dyDescent="0.3">
      <c r="B456" s="74">
        <v>44719</v>
      </c>
      <c r="C456" s="75">
        <v>3</v>
      </c>
      <c r="D456" s="75">
        <v>4</v>
      </c>
      <c r="E456" s="76">
        <v>249</v>
      </c>
    </row>
    <row r="457" spans="2:5" x14ac:dyDescent="0.3">
      <c r="B457" s="70">
        <v>44729</v>
      </c>
      <c r="C457" s="71">
        <v>1</v>
      </c>
      <c r="D457" s="71">
        <v>4</v>
      </c>
      <c r="E457" s="72">
        <v>107</v>
      </c>
    </row>
    <row r="458" spans="2:5" x14ac:dyDescent="0.3">
      <c r="B458" s="74">
        <v>44732</v>
      </c>
      <c r="C458" s="75">
        <v>3</v>
      </c>
      <c r="D458" s="75">
        <v>4</v>
      </c>
      <c r="E458" s="76">
        <v>12</v>
      </c>
    </row>
    <row r="459" spans="2:5" x14ac:dyDescent="0.3">
      <c r="B459" s="70">
        <v>44748</v>
      </c>
      <c r="C459" s="71">
        <v>3</v>
      </c>
      <c r="D459" s="71">
        <v>4</v>
      </c>
      <c r="E459" s="72">
        <v>224</v>
      </c>
    </row>
    <row r="460" spans="2:5" x14ac:dyDescent="0.3">
      <c r="B460" s="74">
        <v>44754</v>
      </c>
      <c r="C460" s="75">
        <v>3</v>
      </c>
      <c r="D460" s="75">
        <v>4</v>
      </c>
      <c r="E460" s="76">
        <v>71</v>
      </c>
    </row>
    <row r="461" spans="2:5" x14ac:dyDescent="0.3">
      <c r="B461" s="70">
        <v>44755</v>
      </c>
      <c r="C461" s="71">
        <v>4</v>
      </c>
      <c r="D461" s="71">
        <v>4</v>
      </c>
      <c r="E461" s="72">
        <v>24</v>
      </c>
    </row>
    <row r="462" spans="2:5" x14ac:dyDescent="0.3">
      <c r="B462" s="74">
        <v>44771</v>
      </c>
      <c r="C462" s="75">
        <v>1</v>
      </c>
      <c r="D462" s="75">
        <v>4</v>
      </c>
      <c r="E462" s="76">
        <v>3</v>
      </c>
    </row>
    <row r="463" spans="2:5" x14ac:dyDescent="0.3">
      <c r="B463" s="70">
        <v>44773</v>
      </c>
      <c r="C463" s="71">
        <v>4</v>
      </c>
      <c r="D463" s="71">
        <v>4</v>
      </c>
      <c r="E463" s="72">
        <v>1</v>
      </c>
    </row>
    <row r="464" spans="2:5" x14ac:dyDescent="0.3">
      <c r="B464" s="74">
        <v>44778</v>
      </c>
      <c r="C464" s="75">
        <v>3</v>
      </c>
      <c r="D464" s="75">
        <v>4</v>
      </c>
      <c r="E464" s="76">
        <v>69</v>
      </c>
    </row>
    <row r="465" spans="2:5" x14ac:dyDescent="0.3">
      <c r="B465" s="70">
        <v>44779</v>
      </c>
      <c r="C465" s="71">
        <v>4</v>
      </c>
      <c r="D465" s="71">
        <v>4</v>
      </c>
      <c r="E465" s="72">
        <v>88</v>
      </c>
    </row>
    <row r="466" spans="2:5" x14ac:dyDescent="0.3">
      <c r="B466" s="74">
        <v>44797</v>
      </c>
      <c r="C466" s="75">
        <v>4</v>
      </c>
      <c r="D466" s="75">
        <v>4</v>
      </c>
      <c r="E466" s="76">
        <v>4</v>
      </c>
    </row>
    <row r="467" spans="2:5" x14ac:dyDescent="0.3">
      <c r="B467" s="70">
        <v>44809</v>
      </c>
      <c r="C467" s="71">
        <v>3</v>
      </c>
      <c r="D467" s="71">
        <v>4</v>
      </c>
      <c r="E467" s="72">
        <v>101</v>
      </c>
    </row>
    <row r="468" spans="2:5" x14ac:dyDescent="0.3">
      <c r="B468" s="74">
        <v>44829</v>
      </c>
      <c r="C468" s="75">
        <v>4</v>
      </c>
      <c r="D468" s="75">
        <v>4</v>
      </c>
      <c r="E468" s="76">
        <v>81</v>
      </c>
    </row>
    <row r="469" spans="2:5" x14ac:dyDescent="0.3">
      <c r="B469" s="70">
        <v>44848</v>
      </c>
      <c r="C469" s="71">
        <v>1</v>
      </c>
      <c r="D469" s="71">
        <v>4</v>
      </c>
      <c r="E469" s="72">
        <v>4</v>
      </c>
    </row>
    <row r="470" spans="2:5" x14ac:dyDescent="0.3">
      <c r="B470" s="74">
        <v>44867</v>
      </c>
      <c r="C470" s="75">
        <v>4</v>
      </c>
      <c r="D470" s="75">
        <v>4</v>
      </c>
      <c r="E470" s="76">
        <v>5</v>
      </c>
    </row>
    <row r="471" spans="2:5" x14ac:dyDescent="0.3">
      <c r="B471" s="70">
        <v>44874</v>
      </c>
      <c r="C471" s="71">
        <v>3</v>
      </c>
      <c r="D471" s="71">
        <v>4</v>
      </c>
      <c r="E471" s="72">
        <v>1</v>
      </c>
    </row>
    <row r="472" spans="2:5" x14ac:dyDescent="0.3">
      <c r="B472" s="74">
        <v>44888</v>
      </c>
      <c r="C472" s="75">
        <v>1</v>
      </c>
      <c r="D472" s="75">
        <v>4</v>
      </c>
      <c r="E472" s="76">
        <v>5</v>
      </c>
    </row>
    <row r="473" spans="2:5" x14ac:dyDescent="0.3">
      <c r="B473" s="70">
        <v>44894</v>
      </c>
      <c r="C473" s="71">
        <v>3</v>
      </c>
      <c r="D473" s="71">
        <v>4</v>
      </c>
      <c r="E473" s="72">
        <v>209</v>
      </c>
    </row>
    <row r="474" spans="2:5" x14ac:dyDescent="0.3">
      <c r="B474" s="74">
        <v>44895</v>
      </c>
      <c r="C474" s="75">
        <v>4</v>
      </c>
      <c r="D474" s="75">
        <v>4</v>
      </c>
      <c r="E474" s="76">
        <v>225</v>
      </c>
    </row>
    <row r="475" spans="2:5" x14ac:dyDescent="0.3">
      <c r="B475" s="70">
        <v>44902</v>
      </c>
      <c r="C475" s="71">
        <v>1</v>
      </c>
      <c r="D475" s="71">
        <v>4</v>
      </c>
      <c r="E475" s="72">
        <v>97</v>
      </c>
    </row>
    <row r="476" spans="2:5" x14ac:dyDescent="0.3">
      <c r="B476" s="74">
        <v>44910</v>
      </c>
      <c r="C476" s="75">
        <v>4</v>
      </c>
      <c r="D476" s="75">
        <v>4</v>
      </c>
      <c r="E476" s="76">
        <v>155</v>
      </c>
    </row>
    <row r="477" spans="2:5" x14ac:dyDescent="0.3">
      <c r="B477" s="70">
        <v>44917</v>
      </c>
      <c r="C477" s="71">
        <v>4</v>
      </c>
      <c r="D477" s="71">
        <v>4</v>
      </c>
      <c r="E477" s="72">
        <v>2</v>
      </c>
    </row>
    <row r="478" spans="2:5" x14ac:dyDescent="0.3">
      <c r="B478" s="74">
        <v>44924</v>
      </c>
      <c r="C478" s="75">
        <v>1</v>
      </c>
      <c r="D478" s="75">
        <v>4</v>
      </c>
      <c r="E478" s="76">
        <v>4</v>
      </c>
    </row>
    <row r="479" spans="2:5" x14ac:dyDescent="0.3">
      <c r="B479" s="70">
        <v>44926</v>
      </c>
      <c r="C479" s="71">
        <v>3</v>
      </c>
      <c r="D479" s="71">
        <v>4</v>
      </c>
      <c r="E479" s="72">
        <v>2</v>
      </c>
    </row>
    <row r="480" spans="2:5" x14ac:dyDescent="0.3">
      <c r="B480" s="74">
        <v>44926</v>
      </c>
      <c r="C480" s="75">
        <v>4</v>
      </c>
      <c r="D480" s="75">
        <v>4</v>
      </c>
      <c r="E480" s="76">
        <v>4</v>
      </c>
    </row>
    <row r="481" spans="2:5" x14ac:dyDescent="0.3">
      <c r="B481" s="70">
        <v>44968</v>
      </c>
      <c r="C481" s="71">
        <v>3</v>
      </c>
      <c r="D481" s="71">
        <v>4</v>
      </c>
      <c r="E481" s="72">
        <v>225</v>
      </c>
    </row>
    <row r="482" spans="2:5" x14ac:dyDescent="0.3">
      <c r="B482" s="74">
        <v>45045</v>
      </c>
      <c r="C482" s="75">
        <v>4</v>
      </c>
      <c r="D482" s="75">
        <v>4</v>
      </c>
      <c r="E482" s="76">
        <v>73</v>
      </c>
    </row>
    <row r="483" spans="2:5" x14ac:dyDescent="0.3">
      <c r="B483" s="70">
        <v>45049</v>
      </c>
      <c r="C483" s="71">
        <v>4</v>
      </c>
      <c r="D483" s="71">
        <v>4</v>
      </c>
      <c r="E483" s="72">
        <v>6</v>
      </c>
    </row>
    <row r="484" spans="2:5" x14ac:dyDescent="0.3">
      <c r="B484" s="74">
        <v>45052</v>
      </c>
      <c r="C484" s="75">
        <v>4</v>
      </c>
      <c r="D484" s="75">
        <v>4</v>
      </c>
      <c r="E484" s="76">
        <v>4</v>
      </c>
    </row>
    <row r="485" spans="2:5" x14ac:dyDescent="0.3">
      <c r="B485" s="70">
        <v>45057</v>
      </c>
      <c r="C485" s="71">
        <v>1</v>
      </c>
      <c r="D485" s="71">
        <v>4</v>
      </c>
      <c r="E485" s="72">
        <v>1</v>
      </c>
    </row>
    <row r="486" spans="2:5" x14ac:dyDescent="0.3">
      <c r="B486" s="74">
        <v>45094</v>
      </c>
      <c r="C486" s="75">
        <v>4</v>
      </c>
      <c r="D486" s="75">
        <v>4</v>
      </c>
      <c r="E486" s="76">
        <v>1</v>
      </c>
    </row>
    <row r="487" spans="2:5" x14ac:dyDescent="0.3">
      <c r="B487" s="70">
        <v>45103</v>
      </c>
      <c r="C487" s="71">
        <v>1</v>
      </c>
      <c r="D487" s="71">
        <v>4</v>
      </c>
      <c r="E487" s="72">
        <v>6</v>
      </c>
    </row>
    <row r="488" spans="2:5" x14ac:dyDescent="0.3">
      <c r="B488" s="74">
        <v>45108</v>
      </c>
      <c r="C488" s="75">
        <v>4</v>
      </c>
      <c r="D488" s="75">
        <v>4</v>
      </c>
      <c r="E488" s="76">
        <v>80</v>
      </c>
    </row>
    <row r="489" spans="2:5" x14ac:dyDescent="0.3">
      <c r="B489" s="70">
        <v>45109</v>
      </c>
      <c r="C489" s="71">
        <v>4</v>
      </c>
      <c r="D489" s="71">
        <v>4</v>
      </c>
      <c r="E489" s="72">
        <v>74</v>
      </c>
    </row>
    <row r="490" spans="2:5" x14ac:dyDescent="0.3">
      <c r="B490" s="74">
        <v>45131</v>
      </c>
      <c r="C490" s="75">
        <v>4</v>
      </c>
      <c r="D490" s="75">
        <v>4</v>
      </c>
      <c r="E490" s="76">
        <v>131</v>
      </c>
    </row>
    <row r="491" spans="2:5" x14ac:dyDescent="0.3">
      <c r="B491" s="70">
        <v>45146</v>
      </c>
      <c r="C491" s="71">
        <v>4</v>
      </c>
      <c r="D491" s="71">
        <v>4</v>
      </c>
      <c r="E491" s="72">
        <v>18</v>
      </c>
    </row>
    <row r="492" spans="2:5" x14ac:dyDescent="0.3">
      <c r="B492" s="74">
        <v>45156</v>
      </c>
      <c r="C492" s="75">
        <v>4</v>
      </c>
      <c r="D492" s="75">
        <v>4</v>
      </c>
      <c r="E492" s="76">
        <v>5</v>
      </c>
    </row>
    <row r="493" spans="2:5" x14ac:dyDescent="0.3">
      <c r="B493" s="70">
        <v>45184</v>
      </c>
      <c r="C493" s="71">
        <v>4</v>
      </c>
      <c r="D493" s="71">
        <v>4</v>
      </c>
      <c r="E493" s="72">
        <v>79</v>
      </c>
    </row>
    <row r="494" spans="2:5" x14ac:dyDescent="0.3">
      <c r="B494" s="74">
        <v>45224</v>
      </c>
      <c r="C494" s="75">
        <v>3</v>
      </c>
      <c r="D494" s="75">
        <v>4</v>
      </c>
      <c r="E494" s="76">
        <v>201</v>
      </c>
    </row>
    <row r="495" spans="2:5" x14ac:dyDescent="0.3">
      <c r="B495" s="70">
        <v>45225</v>
      </c>
      <c r="C495" s="71">
        <v>1</v>
      </c>
      <c r="D495" s="71">
        <v>4</v>
      </c>
      <c r="E495" s="72">
        <v>83</v>
      </c>
    </row>
    <row r="496" spans="2:5" x14ac:dyDescent="0.3">
      <c r="B496" s="74">
        <v>45238</v>
      </c>
      <c r="C496" s="75">
        <v>3</v>
      </c>
      <c r="D496" s="75">
        <v>4</v>
      </c>
      <c r="E496" s="76">
        <v>210</v>
      </c>
    </row>
    <row r="497" spans="2:5" x14ac:dyDescent="0.3">
      <c r="B497" s="70">
        <v>45239</v>
      </c>
      <c r="C497" s="71">
        <v>1</v>
      </c>
      <c r="D497" s="71">
        <v>4</v>
      </c>
      <c r="E497" s="72">
        <v>286</v>
      </c>
    </row>
    <row r="498" spans="2:5" x14ac:dyDescent="0.3">
      <c r="B498" s="74">
        <v>45251</v>
      </c>
      <c r="C498" s="75">
        <v>4</v>
      </c>
      <c r="D498" s="75">
        <v>4</v>
      </c>
      <c r="E498" s="76">
        <v>1</v>
      </c>
    </row>
    <row r="499" spans="2:5" x14ac:dyDescent="0.3">
      <c r="B499" s="70">
        <v>45251</v>
      </c>
      <c r="C499" s="71">
        <v>4</v>
      </c>
      <c r="D499" s="71">
        <v>4</v>
      </c>
      <c r="E499" s="72">
        <v>93</v>
      </c>
    </row>
    <row r="500" spans="2:5" x14ac:dyDescent="0.3">
      <c r="B500" s="74">
        <v>45257</v>
      </c>
      <c r="C500" s="75">
        <v>1</v>
      </c>
      <c r="D500" s="75">
        <v>4</v>
      </c>
      <c r="E500" s="76">
        <v>115</v>
      </c>
    </row>
    <row r="501" spans="2:5" x14ac:dyDescent="0.3">
      <c r="B501" s="70">
        <v>45263</v>
      </c>
      <c r="C501" s="71">
        <v>3</v>
      </c>
      <c r="D501" s="71">
        <v>4</v>
      </c>
      <c r="E501" s="72">
        <v>234</v>
      </c>
    </row>
    <row r="502" spans="2:5" x14ac:dyDescent="0.3">
      <c r="B502" s="74">
        <v>45266</v>
      </c>
      <c r="C502" s="75">
        <v>3</v>
      </c>
      <c r="D502" s="75">
        <v>4</v>
      </c>
      <c r="E502" s="76">
        <v>5</v>
      </c>
    </row>
    <row r="503" spans="2:5" x14ac:dyDescent="0.3">
      <c r="B503" s="70">
        <v>45272</v>
      </c>
      <c r="C503" s="71">
        <v>1</v>
      </c>
      <c r="D503" s="71">
        <v>4</v>
      </c>
      <c r="E503" s="72">
        <v>94</v>
      </c>
    </row>
    <row r="504" spans="2:5" x14ac:dyDescent="0.3">
      <c r="B504" s="74">
        <v>45273</v>
      </c>
      <c r="C504" s="75">
        <v>3</v>
      </c>
      <c r="D504" s="75">
        <v>4</v>
      </c>
      <c r="E504" s="76">
        <v>2</v>
      </c>
    </row>
    <row r="505" spans="2:5" x14ac:dyDescent="0.3">
      <c r="B505" s="70">
        <v>45277</v>
      </c>
      <c r="C505" s="71">
        <v>4</v>
      </c>
      <c r="D505" s="71">
        <v>4</v>
      </c>
      <c r="E505" s="72">
        <v>6</v>
      </c>
    </row>
    <row r="506" spans="2:5" x14ac:dyDescent="0.3">
      <c r="B506" s="74">
        <v>45277</v>
      </c>
      <c r="C506" s="75">
        <v>3</v>
      </c>
      <c r="D506" s="75">
        <v>4</v>
      </c>
      <c r="E506" s="76">
        <v>47</v>
      </c>
    </row>
    <row r="507" spans="2:5" x14ac:dyDescent="0.3">
      <c r="B507" s="70">
        <v>45280</v>
      </c>
      <c r="C507" s="71">
        <v>3</v>
      </c>
      <c r="D507" s="71">
        <v>4</v>
      </c>
      <c r="E507" s="72">
        <v>107</v>
      </c>
    </row>
    <row r="508" spans="2:5" x14ac:dyDescent="0.3">
      <c r="B508" s="74">
        <v>45282</v>
      </c>
      <c r="C508" s="75">
        <v>4</v>
      </c>
      <c r="D508" s="75">
        <v>4</v>
      </c>
      <c r="E508" s="76">
        <v>37</v>
      </c>
    </row>
    <row r="509" spans="2:5" x14ac:dyDescent="0.3">
      <c r="B509" s="70">
        <v>45284</v>
      </c>
      <c r="C509" s="71">
        <v>3</v>
      </c>
      <c r="D509" s="71">
        <v>4</v>
      </c>
      <c r="E509" s="72">
        <v>1</v>
      </c>
    </row>
    <row r="510" spans="2:5" x14ac:dyDescent="0.3">
      <c r="B510" s="74">
        <v>45290</v>
      </c>
      <c r="C510" s="75">
        <v>3</v>
      </c>
      <c r="D510" s="75">
        <v>4</v>
      </c>
      <c r="E510" s="76">
        <v>94</v>
      </c>
    </row>
    <row r="511" spans="2:5" x14ac:dyDescent="0.3">
      <c r="B511" s="70">
        <v>44292</v>
      </c>
      <c r="C511" s="71">
        <v>1</v>
      </c>
      <c r="D511" s="71">
        <v>2</v>
      </c>
      <c r="E511" s="72">
        <v>5</v>
      </c>
    </row>
    <row r="512" spans="2:5" x14ac:dyDescent="0.3">
      <c r="B512" s="74">
        <v>44299</v>
      </c>
      <c r="C512" s="75">
        <v>1</v>
      </c>
      <c r="D512" s="75">
        <v>2</v>
      </c>
      <c r="E512" s="76">
        <v>39</v>
      </c>
    </row>
    <row r="513" spans="2:5" x14ac:dyDescent="0.3">
      <c r="B513" s="70">
        <v>44314</v>
      </c>
      <c r="C513" s="71">
        <v>3</v>
      </c>
      <c r="D513" s="71">
        <v>2</v>
      </c>
      <c r="E513" s="72">
        <v>18</v>
      </c>
    </row>
    <row r="514" spans="2:5" x14ac:dyDescent="0.3">
      <c r="B514" s="74">
        <v>44321</v>
      </c>
      <c r="C514" s="75">
        <v>3</v>
      </c>
      <c r="D514" s="75">
        <v>2</v>
      </c>
      <c r="E514" s="76">
        <v>4</v>
      </c>
    </row>
    <row r="515" spans="2:5" x14ac:dyDescent="0.3">
      <c r="B515" s="70">
        <v>44327</v>
      </c>
      <c r="C515" s="71">
        <v>1</v>
      </c>
      <c r="D515" s="71">
        <v>2</v>
      </c>
      <c r="E515" s="72">
        <v>8</v>
      </c>
    </row>
    <row r="516" spans="2:5" x14ac:dyDescent="0.3">
      <c r="B516" s="74">
        <v>44327</v>
      </c>
      <c r="C516" s="75">
        <v>1</v>
      </c>
      <c r="D516" s="75">
        <v>2</v>
      </c>
      <c r="E516" s="76">
        <v>3</v>
      </c>
    </row>
    <row r="517" spans="2:5" x14ac:dyDescent="0.3">
      <c r="B517" s="70">
        <v>44395</v>
      </c>
      <c r="C517" s="71">
        <v>3</v>
      </c>
      <c r="D517" s="71">
        <v>2</v>
      </c>
      <c r="E517" s="72">
        <v>11</v>
      </c>
    </row>
    <row r="518" spans="2:5" x14ac:dyDescent="0.3">
      <c r="B518" s="74">
        <v>44427</v>
      </c>
      <c r="C518" s="75">
        <v>4</v>
      </c>
      <c r="D518" s="75">
        <v>2</v>
      </c>
      <c r="E518" s="76">
        <v>52</v>
      </c>
    </row>
    <row r="519" spans="2:5" x14ac:dyDescent="0.3">
      <c r="B519" s="70">
        <v>44431</v>
      </c>
      <c r="C519" s="71">
        <v>3</v>
      </c>
      <c r="D519" s="71">
        <v>2</v>
      </c>
      <c r="E519" s="72">
        <v>2</v>
      </c>
    </row>
    <row r="520" spans="2:5" x14ac:dyDescent="0.3">
      <c r="B520" s="74">
        <v>44434</v>
      </c>
      <c r="C520" s="75">
        <v>3</v>
      </c>
      <c r="D520" s="75">
        <v>2</v>
      </c>
      <c r="E520" s="76">
        <v>5</v>
      </c>
    </row>
    <row r="521" spans="2:5" x14ac:dyDescent="0.3">
      <c r="B521" s="70">
        <v>44442</v>
      </c>
      <c r="C521" s="71">
        <v>3</v>
      </c>
      <c r="D521" s="71">
        <v>2</v>
      </c>
      <c r="E521" s="72">
        <v>58</v>
      </c>
    </row>
    <row r="522" spans="2:5" x14ac:dyDescent="0.3">
      <c r="B522" s="74">
        <v>44449</v>
      </c>
      <c r="C522" s="75">
        <v>1</v>
      </c>
      <c r="D522" s="75">
        <v>2</v>
      </c>
      <c r="E522" s="76">
        <v>86</v>
      </c>
    </row>
    <row r="523" spans="2:5" x14ac:dyDescent="0.3">
      <c r="B523" s="70">
        <v>44467</v>
      </c>
      <c r="C523" s="71">
        <v>4</v>
      </c>
      <c r="D523" s="71">
        <v>2</v>
      </c>
      <c r="E523" s="72">
        <v>31</v>
      </c>
    </row>
    <row r="524" spans="2:5" x14ac:dyDescent="0.3">
      <c r="B524" s="74">
        <v>44482</v>
      </c>
      <c r="C524" s="75">
        <v>1</v>
      </c>
      <c r="D524" s="75">
        <v>2</v>
      </c>
      <c r="E524" s="76">
        <v>3</v>
      </c>
    </row>
    <row r="525" spans="2:5" x14ac:dyDescent="0.3">
      <c r="B525" s="70">
        <v>44483</v>
      </c>
      <c r="C525" s="71">
        <v>1</v>
      </c>
      <c r="D525" s="71">
        <v>2</v>
      </c>
      <c r="E525" s="72">
        <v>1</v>
      </c>
    </row>
    <row r="526" spans="2:5" x14ac:dyDescent="0.3">
      <c r="B526" s="74">
        <v>44488</v>
      </c>
      <c r="C526" s="75">
        <v>1</v>
      </c>
      <c r="D526" s="75">
        <v>2</v>
      </c>
      <c r="E526" s="76">
        <v>3</v>
      </c>
    </row>
    <row r="527" spans="2:5" x14ac:dyDescent="0.3">
      <c r="B527" s="70">
        <v>44510</v>
      </c>
      <c r="C527" s="71">
        <v>1</v>
      </c>
      <c r="D527" s="71">
        <v>2</v>
      </c>
      <c r="E527" s="72">
        <v>3</v>
      </c>
    </row>
    <row r="528" spans="2:5" x14ac:dyDescent="0.3">
      <c r="B528" s="74">
        <v>44511</v>
      </c>
      <c r="C528" s="75">
        <v>4</v>
      </c>
      <c r="D528" s="75">
        <v>2</v>
      </c>
      <c r="E528" s="76">
        <v>3</v>
      </c>
    </row>
    <row r="529" spans="2:5" x14ac:dyDescent="0.3">
      <c r="B529" s="70">
        <v>44515</v>
      </c>
      <c r="C529" s="71">
        <v>4</v>
      </c>
      <c r="D529" s="71">
        <v>2</v>
      </c>
      <c r="E529" s="72">
        <v>6</v>
      </c>
    </row>
    <row r="530" spans="2:5" x14ac:dyDescent="0.3">
      <c r="B530" s="74">
        <v>44520</v>
      </c>
      <c r="C530" s="75">
        <v>4</v>
      </c>
      <c r="D530" s="75">
        <v>2</v>
      </c>
      <c r="E530" s="76">
        <v>192</v>
      </c>
    </row>
    <row r="531" spans="2:5" x14ac:dyDescent="0.3">
      <c r="B531" s="70">
        <v>44524</v>
      </c>
      <c r="C531" s="71">
        <v>3</v>
      </c>
      <c r="D531" s="71">
        <v>2</v>
      </c>
      <c r="E531" s="72">
        <v>292</v>
      </c>
    </row>
    <row r="532" spans="2:5" x14ac:dyDescent="0.3">
      <c r="B532" s="74">
        <v>44526</v>
      </c>
      <c r="C532" s="75">
        <v>3</v>
      </c>
      <c r="D532" s="75">
        <v>2</v>
      </c>
      <c r="E532" s="76">
        <v>106</v>
      </c>
    </row>
    <row r="533" spans="2:5" x14ac:dyDescent="0.3">
      <c r="B533" s="70">
        <v>44526</v>
      </c>
      <c r="C533" s="71">
        <v>3</v>
      </c>
      <c r="D533" s="71">
        <v>2</v>
      </c>
      <c r="E533" s="72">
        <v>2</v>
      </c>
    </row>
    <row r="534" spans="2:5" x14ac:dyDescent="0.3">
      <c r="B534" s="74">
        <v>44527</v>
      </c>
      <c r="C534" s="75">
        <v>1</v>
      </c>
      <c r="D534" s="75">
        <v>2</v>
      </c>
      <c r="E534" s="76">
        <v>83</v>
      </c>
    </row>
    <row r="535" spans="2:5" x14ac:dyDescent="0.3">
      <c r="B535" s="70">
        <v>44540</v>
      </c>
      <c r="C535" s="71">
        <v>1</v>
      </c>
      <c r="D535" s="71">
        <v>2</v>
      </c>
      <c r="E535" s="72">
        <v>200</v>
      </c>
    </row>
    <row r="536" spans="2:5" x14ac:dyDescent="0.3">
      <c r="B536" s="74">
        <v>44542</v>
      </c>
      <c r="C536" s="75">
        <v>4</v>
      </c>
      <c r="D536" s="75">
        <v>2</v>
      </c>
      <c r="E536" s="76">
        <v>6</v>
      </c>
    </row>
    <row r="537" spans="2:5" x14ac:dyDescent="0.3">
      <c r="B537" s="70">
        <v>44543</v>
      </c>
      <c r="C537" s="71">
        <v>1</v>
      </c>
      <c r="D537" s="71">
        <v>2</v>
      </c>
      <c r="E537" s="72">
        <v>14</v>
      </c>
    </row>
    <row r="538" spans="2:5" x14ac:dyDescent="0.3">
      <c r="B538" s="74">
        <v>44544</v>
      </c>
      <c r="C538" s="75">
        <v>4</v>
      </c>
      <c r="D538" s="75">
        <v>2</v>
      </c>
      <c r="E538" s="76">
        <v>99</v>
      </c>
    </row>
    <row r="539" spans="2:5" x14ac:dyDescent="0.3">
      <c r="B539" s="70">
        <v>44546</v>
      </c>
      <c r="C539" s="71">
        <v>3</v>
      </c>
      <c r="D539" s="71">
        <v>2</v>
      </c>
      <c r="E539" s="72">
        <v>101</v>
      </c>
    </row>
    <row r="540" spans="2:5" x14ac:dyDescent="0.3">
      <c r="B540" s="74">
        <v>44550</v>
      </c>
      <c r="C540" s="75">
        <v>1</v>
      </c>
      <c r="D540" s="75">
        <v>2</v>
      </c>
      <c r="E540" s="76">
        <v>3</v>
      </c>
    </row>
    <row r="541" spans="2:5" x14ac:dyDescent="0.3">
      <c r="B541" s="70">
        <v>44552</v>
      </c>
      <c r="C541" s="71">
        <v>4</v>
      </c>
      <c r="D541" s="71">
        <v>2</v>
      </c>
      <c r="E541" s="72">
        <v>279</v>
      </c>
    </row>
    <row r="542" spans="2:5" x14ac:dyDescent="0.3">
      <c r="B542" s="74">
        <v>44561</v>
      </c>
      <c r="C542" s="75">
        <v>1</v>
      </c>
      <c r="D542" s="75">
        <v>2</v>
      </c>
      <c r="E542" s="76">
        <v>4</v>
      </c>
    </row>
    <row r="543" spans="2:5" x14ac:dyDescent="0.3">
      <c r="B543" s="70">
        <v>44567</v>
      </c>
      <c r="C543" s="71">
        <v>1</v>
      </c>
      <c r="D543" s="71">
        <v>2</v>
      </c>
      <c r="E543" s="72">
        <v>187</v>
      </c>
    </row>
    <row r="544" spans="2:5" x14ac:dyDescent="0.3">
      <c r="B544" s="74">
        <v>44676</v>
      </c>
      <c r="C544" s="75">
        <v>4</v>
      </c>
      <c r="D544" s="75">
        <v>2</v>
      </c>
      <c r="E544" s="76">
        <v>146</v>
      </c>
    </row>
    <row r="545" spans="2:5" x14ac:dyDescent="0.3">
      <c r="B545" s="70">
        <v>44702</v>
      </c>
      <c r="C545" s="71">
        <v>1</v>
      </c>
      <c r="D545" s="71">
        <v>2</v>
      </c>
      <c r="E545" s="72">
        <v>97</v>
      </c>
    </row>
    <row r="546" spans="2:5" x14ac:dyDescent="0.3">
      <c r="B546" s="74">
        <v>44711</v>
      </c>
      <c r="C546" s="75">
        <v>3</v>
      </c>
      <c r="D546" s="75">
        <v>2</v>
      </c>
      <c r="E546" s="76">
        <v>64</v>
      </c>
    </row>
    <row r="547" spans="2:5" x14ac:dyDescent="0.3">
      <c r="B547" s="70">
        <v>44748</v>
      </c>
      <c r="C547" s="71">
        <v>1</v>
      </c>
      <c r="D547" s="71">
        <v>2</v>
      </c>
      <c r="E547" s="72">
        <v>58</v>
      </c>
    </row>
    <row r="548" spans="2:5" x14ac:dyDescent="0.3">
      <c r="B548" s="74">
        <v>44751</v>
      </c>
      <c r="C548" s="75">
        <v>1</v>
      </c>
      <c r="D548" s="75">
        <v>2</v>
      </c>
      <c r="E548" s="76">
        <v>101</v>
      </c>
    </row>
    <row r="549" spans="2:5" x14ac:dyDescent="0.3">
      <c r="B549" s="70">
        <v>44753</v>
      </c>
      <c r="C549" s="71">
        <v>3</v>
      </c>
      <c r="D549" s="71">
        <v>2</v>
      </c>
      <c r="E549" s="72">
        <v>5</v>
      </c>
    </row>
    <row r="550" spans="2:5" x14ac:dyDescent="0.3">
      <c r="B550" s="74">
        <v>44803</v>
      </c>
      <c r="C550" s="75">
        <v>3</v>
      </c>
      <c r="D550" s="75">
        <v>2</v>
      </c>
      <c r="E550" s="76">
        <v>65</v>
      </c>
    </row>
    <row r="551" spans="2:5" x14ac:dyDescent="0.3">
      <c r="B551" s="70">
        <v>44808</v>
      </c>
      <c r="C551" s="71">
        <v>4</v>
      </c>
      <c r="D551" s="71">
        <v>2</v>
      </c>
      <c r="E551" s="72">
        <v>74</v>
      </c>
    </row>
    <row r="552" spans="2:5" x14ac:dyDescent="0.3">
      <c r="B552" s="74">
        <v>44811</v>
      </c>
      <c r="C552" s="75">
        <v>1</v>
      </c>
      <c r="D552" s="75">
        <v>2</v>
      </c>
      <c r="E552" s="76">
        <v>247</v>
      </c>
    </row>
    <row r="553" spans="2:5" x14ac:dyDescent="0.3">
      <c r="B553" s="70">
        <v>44854</v>
      </c>
      <c r="C553" s="71">
        <v>3</v>
      </c>
      <c r="D553" s="71">
        <v>2</v>
      </c>
      <c r="E553" s="72">
        <v>104</v>
      </c>
    </row>
    <row r="554" spans="2:5" x14ac:dyDescent="0.3">
      <c r="B554" s="74">
        <v>44868</v>
      </c>
      <c r="C554" s="75">
        <v>4</v>
      </c>
      <c r="D554" s="75">
        <v>2</v>
      </c>
      <c r="E554" s="76">
        <v>127</v>
      </c>
    </row>
    <row r="555" spans="2:5" x14ac:dyDescent="0.3">
      <c r="B555" s="70">
        <v>44870</v>
      </c>
      <c r="C555" s="71">
        <v>1</v>
      </c>
      <c r="D555" s="71">
        <v>2</v>
      </c>
      <c r="E555" s="72">
        <v>1</v>
      </c>
    </row>
    <row r="556" spans="2:5" x14ac:dyDescent="0.3">
      <c r="B556" s="74">
        <v>44871</v>
      </c>
      <c r="C556" s="75">
        <v>1</v>
      </c>
      <c r="D556" s="75">
        <v>2</v>
      </c>
      <c r="E556" s="76">
        <v>6</v>
      </c>
    </row>
    <row r="557" spans="2:5" x14ac:dyDescent="0.3">
      <c r="B557" s="70">
        <v>44872</v>
      </c>
      <c r="C557" s="71">
        <v>3</v>
      </c>
      <c r="D557" s="71">
        <v>2</v>
      </c>
      <c r="E557" s="72">
        <v>252</v>
      </c>
    </row>
    <row r="558" spans="2:5" x14ac:dyDescent="0.3">
      <c r="B558" s="74">
        <v>44876</v>
      </c>
      <c r="C558" s="75">
        <v>1</v>
      </c>
      <c r="D558" s="75">
        <v>2</v>
      </c>
      <c r="E558" s="76">
        <v>280</v>
      </c>
    </row>
    <row r="559" spans="2:5" x14ac:dyDescent="0.3">
      <c r="B559" s="70">
        <v>44878</v>
      </c>
      <c r="C559" s="71">
        <v>4</v>
      </c>
      <c r="D559" s="71">
        <v>2</v>
      </c>
      <c r="E559" s="72">
        <v>2</v>
      </c>
    </row>
    <row r="560" spans="2:5" x14ac:dyDescent="0.3">
      <c r="B560" s="74">
        <v>44880</v>
      </c>
      <c r="C560" s="75">
        <v>1</v>
      </c>
      <c r="D560" s="75">
        <v>2</v>
      </c>
      <c r="E560" s="76">
        <v>277</v>
      </c>
    </row>
    <row r="561" spans="2:5" x14ac:dyDescent="0.3">
      <c r="B561" s="70">
        <v>44886</v>
      </c>
      <c r="C561" s="71">
        <v>4</v>
      </c>
      <c r="D561" s="71">
        <v>2</v>
      </c>
      <c r="E561" s="72">
        <v>106</v>
      </c>
    </row>
    <row r="562" spans="2:5" x14ac:dyDescent="0.3">
      <c r="B562" s="74">
        <v>44889</v>
      </c>
      <c r="C562" s="75">
        <v>1</v>
      </c>
      <c r="D562" s="75">
        <v>2</v>
      </c>
      <c r="E562" s="76">
        <v>4</v>
      </c>
    </row>
    <row r="563" spans="2:5" x14ac:dyDescent="0.3">
      <c r="B563" s="70">
        <v>44897</v>
      </c>
      <c r="C563" s="71">
        <v>1</v>
      </c>
      <c r="D563" s="71">
        <v>2</v>
      </c>
      <c r="E563" s="72">
        <v>134</v>
      </c>
    </row>
    <row r="564" spans="2:5" x14ac:dyDescent="0.3">
      <c r="B564" s="74">
        <v>44897</v>
      </c>
      <c r="C564" s="75">
        <v>3</v>
      </c>
      <c r="D564" s="75">
        <v>2</v>
      </c>
      <c r="E564" s="76">
        <v>198</v>
      </c>
    </row>
    <row r="565" spans="2:5" x14ac:dyDescent="0.3">
      <c r="B565" s="70">
        <v>44908</v>
      </c>
      <c r="C565" s="71">
        <v>4</v>
      </c>
      <c r="D565" s="71">
        <v>2</v>
      </c>
      <c r="E565" s="72">
        <v>230</v>
      </c>
    </row>
    <row r="566" spans="2:5" x14ac:dyDescent="0.3">
      <c r="B566" s="74">
        <v>44911</v>
      </c>
      <c r="C566" s="75">
        <v>1</v>
      </c>
      <c r="D566" s="75">
        <v>2</v>
      </c>
      <c r="E566" s="76">
        <v>4</v>
      </c>
    </row>
    <row r="567" spans="2:5" x14ac:dyDescent="0.3">
      <c r="B567" s="70">
        <v>44914</v>
      </c>
      <c r="C567" s="71">
        <v>3</v>
      </c>
      <c r="D567" s="71">
        <v>2</v>
      </c>
      <c r="E567" s="72">
        <v>2</v>
      </c>
    </row>
    <row r="568" spans="2:5" x14ac:dyDescent="0.3">
      <c r="B568" s="74">
        <v>44914</v>
      </c>
      <c r="C568" s="75">
        <v>4</v>
      </c>
      <c r="D568" s="75">
        <v>2</v>
      </c>
      <c r="E568" s="76">
        <v>57</v>
      </c>
    </row>
    <row r="569" spans="2:5" x14ac:dyDescent="0.3">
      <c r="B569" s="70">
        <v>44916</v>
      </c>
      <c r="C569" s="71">
        <v>1</v>
      </c>
      <c r="D569" s="71">
        <v>2</v>
      </c>
      <c r="E569" s="72">
        <v>63</v>
      </c>
    </row>
    <row r="570" spans="2:5" x14ac:dyDescent="0.3">
      <c r="B570" s="74">
        <v>44917</v>
      </c>
      <c r="C570" s="75">
        <v>1</v>
      </c>
      <c r="D570" s="75">
        <v>2</v>
      </c>
      <c r="E570" s="76">
        <v>72</v>
      </c>
    </row>
    <row r="571" spans="2:5" x14ac:dyDescent="0.3">
      <c r="B571" s="70">
        <v>44919</v>
      </c>
      <c r="C571" s="71">
        <v>1</v>
      </c>
      <c r="D571" s="71">
        <v>2</v>
      </c>
      <c r="E571" s="72">
        <v>3</v>
      </c>
    </row>
    <row r="572" spans="2:5" x14ac:dyDescent="0.3">
      <c r="B572" s="74">
        <v>44921</v>
      </c>
      <c r="C572" s="75">
        <v>3</v>
      </c>
      <c r="D572" s="75">
        <v>2</v>
      </c>
      <c r="E572" s="76">
        <v>98</v>
      </c>
    </row>
    <row r="573" spans="2:5" x14ac:dyDescent="0.3">
      <c r="B573" s="70">
        <v>44921</v>
      </c>
      <c r="C573" s="71">
        <v>4</v>
      </c>
      <c r="D573" s="71">
        <v>2</v>
      </c>
      <c r="E573" s="72">
        <v>91</v>
      </c>
    </row>
    <row r="574" spans="2:5" x14ac:dyDescent="0.3">
      <c r="B574" s="74">
        <v>44921</v>
      </c>
      <c r="C574" s="75">
        <v>1</v>
      </c>
      <c r="D574" s="75">
        <v>2</v>
      </c>
      <c r="E574" s="76">
        <v>21</v>
      </c>
    </row>
    <row r="575" spans="2:5" x14ac:dyDescent="0.3">
      <c r="B575" s="70">
        <v>44922</v>
      </c>
      <c r="C575" s="71">
        <v>4</v>
      </c>
      <c r="D575" s="71">
        <v>2</v>
      </c>
      <c r="E575" s="72">
        <v>61</v>
      </c>
    </row>
    <row r="576" spans="2:5" x14ac:dyDescent="0.3">
      <c r="B576" s="74">
        <v>44926</v>
      </c>
      <c r="C576" s="75">
        <v>3</v>
      </c>
      <c r="D576" s="75">
        <v>2</v>
      </c>
      <c r="E576" s="76">
        <v>2</v>
      </c>
    </row>
    <row r="577" spans="2:5" x14ac:dyDescent="0.3">
      <c r="B577" s="70">
        <v>44940</v>
      </c>
      <c r="C577" s="71">
        <v>3</v>
      </c>
      <c r="D577" s="71">
        <v>2</v>
      </c>
      <c r="E577" s="72">
        <v>107</v>
      </c>
    </row>
    <row r="578" spans="2:5" x14ac:dyDescent="0.3">
      <c r="B578" s="74">
        <v>44944</v>
      </c>
      <c r="C578" s="75">
        <v>4</v>
      </c>
      <c r="D578" s="75">
        <v>2</v>
      </c>
      <c r="E578" s="76">
        <v>101</v>
      </c>
    </row>
    <row r="579" spans="2:5" x14ac:dyDescent="0.3">
      <c r="B579" s="70">
        <v>44970</v>
      </c>
      <c r="C579" s="71">
        <v>3</v>
      </c>
      <c r="D579" s="71">
        <v>2</v>
      </c>
      <c r="E579" s="72">
        <v>125</v>
      </c>
    </row>
    <row r="580" spans="2:5" x14ac:dyDescent="0.3">
      <c r="B580" s="74">
        <v>44971</v>
      </c>
      <c r="C580" s="75">
        <v>3</v>
      </c>
      <c r="D580" s="75">
        <v>2</v>
      </c>
      <c r="E580" s="76">
        <v>89</v>
      </c>
    </row>
    <row r="581" spans="2:5" x14ac:dyDescent="0.3">
      <c r="B581" s="70">
        <v>44973</v>
      </c>
      <c r="C581" s="71">
        <v>4</v>
      </c>
      <c r="D581" s="71">
        <v>2</v>
      </c>
      <c r="E581" s="72">
        <v>68</v>
      </c>
    </row>
    <row r="582" spans="2:5" x14ac:dyDescent="0.3">
      <c r="B582" s="74">
        <v>44977</v>
      </c>
      <c r="C582" s="75">
        <v>4</v>
      </c>
      <c r="D582" s="75">
        <v>2</v>
      </c>
      <c r="E582" s="76">
        <v>264</v>
      </c>
    </row>
    <row r="583" spans="2:5" x14ac:dyDescent="0.3">
      <c r="B583" s="70">
        <v>44994</v>
      </c>
      <c r="C583" s="71">
        <v>1</v>
      </c>
      <c r="D583" s="71">
        <v>2</v>
      </c>
      <c r="E583" s="72">
        <v>69</v>
      </c>
    </row>
    <row r="584" spans="2:5" x14ac:dyDescent="0.3">
      <c r="B584" s="74">
        <v>45038</v>
      </c>
      <c r="C584" s="75">
        <v>4</v>
      </c>
      <c r="D584" s="75">
        <v>2</v>
      </c>
      <c r="E584" s="76">
        <v>282</v>
      </c>
    </row>
    <row r="585" spans="2:5" x14ac:dyDescent="0.3">
      <c r="B585" s="70">
        <v>45074</v>
      </c>
      <c r="C585" s="71">
        <v>1</v>
      </c>
      <c r="D585" s="71">
        <v>2</v>
      </c>
      <c r="E585" s="72">
        <v>123</v>
      </c>
    </row>
    <row r="586" spans="2:5" x14ac:dyDescent="0.3">
      <c r="B586" s="74">
        <v>45132</v>
      </c>
      <c r="C586" s="75">
        <v>3</v>
      </c>
      <c r="D586" s="75">
        <v>2</v>
      </c>
      <c r="E586" s="76">
        <v>144</v>
      </c>
    </row>
    <row r="587" spans="2:5" x14ac:dyDescent="0.3">
      <c r="B587" s="70">
        <v>45153</v>
      </c>
      <c r="C587" s="71">
        <v>1</v>
      </c>
      <c r="D587" s="71">
        <v>2</v>
      </c>
      <c r="E587" s="72">
        <v>6</v>
      </c>
    </row>
    <row r="588" spans="2:5" x14ac:dyDescent="0.3">
      <c r="B588" s="74">
        <v>45160</v>
      </c>
      <c r="C588" s="75">
        <v>3</v>
      </c>
      <c r="D588" s="75">
        <v>2</v>
      </c>
      <c r="E588" s="76">
        <v>212</v>
      </c>
    </row>
    <row r="589" spans="2:5" x14ac:dyDescent="0.3">
      <c r="B589" s="70">
        <v>45163</v>
      </c>
      <c r="C589" s="71">
        <v>3</v>
      </c>
      <c r="D589" s="71">
        <v>2</v>
      </c>
      <c r="E589" s="72">
        <v>3</v>
      </c>
    </row>
    <row r="590" spans="2:5" x14ac:dyDescent="0.3">
      <c r="B590" s="74">
        <v>45181</v>
      </c>
      <c r="C590" s="75">
        <v>4</v>
      </c>
      <c r="D590" s="75">
        <v>2</v>
      </c>
      <c r="E590" s="76">
        <v>292</v>
      </c>
    </row>
    <row r="591" spans="2:5" x14ac:dyDescent="0.3">
      <c r="B591" s="70">
        <v>45184</v>
      </c>
      <c r="C591" s="71">
        <v>4</v>
      </c>
      <c r="D591" s="71">
        <v>2</v>
      </c>
      <c r="E591" s="72">
        <v>43</v>
      </c>
    </row>
    <row r="592" spans="2:5" x14ac:dyDescent="0.3">
      <c r="B592" s="74">
        <v>45205</v>
      </c>
      <c r="C592" s="75">
        <v>1</v>
      </c>
      <c r="D592" s="75">
        <v>2</v>
      </c>
      <c r="E592" s="76">
        <v>209</v>
      </c>
    </row>
    <row r="593" spans="2:5" x14ac:dyDescent="0.3">
      <c r="B593" s="70">
        <v>45221</v>
      </c>
      <c r="C593" s="71">
        <v>1</v>
      </c>
      <c r="D593" s="71">
        <v>2</v>
      </c>
      <c r="E593" s="72">
        <v>4</v>
      </c>
    </row>
    <row r="594" spans="2:5" x14ac:dyDescent="0.3">
      <c r="B594" s="74">
        <v>45223</v>
      </c>
      <c r="C594" s="75">
        <v>4</v>
      </c>
      <c r="D594" s="75">
        <v>2</v>
      </c>
      <c r="E594" s="76">
        <v>62</v>
      </c>
    </row>
    <row r="595" spans="2:5" x14ac:dyDescent="0.3">
      <c r="B595" s="70">
        <v>45229</v>
      </c>
      <c r="C595" s="71">
        <v>3</v>
      </c>
      <c r="D595" s="71">
        <v>2</v>
      </c>
      <c r="E595" s="72">
        <v>54</v>
      </c>
    </row>
    <row r="596" spans="2:5" x14ac:dyDescent="0.3">
      <c r="B596" s="74">
        <v>45230</v>
      </c>
      <c r="C596" s="75">
        <v>3</v>
      </c>
      <c r="D596" s="75">
        <v>2</v>
      </c>
      <c r="E596" s="76">
        <v>74</v>
      </c>
    </row>
    <row r="597" spans="2:5" x14ac:dyDescent="0.3">
      <c r="B597" s="70">
        <v>45233</v>
      </c>
      <c r="C597" s="71">
        <v>1</v>
      </c>
      <c r="D597" s="71">
        <v>2</v>
      </c>
      <c r="E597" s="72">
        <v>74</v>
      </c>
    </row>
    <row r="598" spans="2:5" x14ac:dyDescent="0.3">
      <c r="B598" s="74">
        <v>45238</v>
      </c>
      <c r="C598" s="75">
        <v>1</v>
      </c>
      <c r="D598" s="75">
        <v>2</v>
      </c>
      <c r="E598" s="76">
        <v>73</v>
      </c>
    </row>
    <row r="599" spans="2:5" x14ac:dyDescent="0.3">
      <c r="B599" s="70">
        <v>45241</v>
      </c>
      <c r="C599" s="71">
        <v>1</v>
      </c>
      <c r="D599" s="71">
        <v>2</v>
      </c>
      <c r="E599" s="72">
        <v>120</v>
      </c>
    </row>
    <row r="600" spans="2:5" x14ac:dyDescent="0.3">
      <c r="B600" s="74">
        <v>45243</v>
      </c>
      <c r="C600" s="75">
        <v>1</v>
      </c>
      <c r="D600" s="75">
        <v>2</v>
      </c>
      <c r="E600" s="76">
        <v>81</v>
      </c>
    </row>
    <row r="601" spans="2:5" x14ac:dyDescent="0.3">
      <c r="B601" s="70">
        <v>45244</v>
      </c>
      <c r="C601" s="71">
        <v>4</v>
      </c>
      <c r="D601" s="71">
        <v>2</v>
      </c>
      <c r="E601" s="72">
        <v>32</v>
      </c>
    </row>
    <row r="602" spans="2:5" x14ac:dyDescent="0.3">
      <c r="B602" s="74">
        <v>45247</v>
      </c>
      <c r="C602" s="75">
        <v>4</v>
      </c>
      <c r="D602" s="75">
        <v>2</v>
      </c>
      <c r="E602" s="76">
        <v>84</v>
      </c>
    </row>
    <row r="603" spans="2:5" x14ac:dyDescent="0.3">
      <c r="B603" s="70">
        <v>45253</v>
      </c>
      <c r="C603" s="71">
        <v>1</v>
      </c>
      <c r="D603" s="71">
        <v>2</v>
      </c>
      <c r="E603" s="72">
        <v>6</v>
      </c>
    </row>
    <row r="604" spans="2:5" x14ac:dyDescent="0.3">
      <c r="B604" s="74">
        <v>45255</v>
      </c>
      <c r="C604" s="75">
        <v>3</v>
      </c>
      <c r="D604" s="75">
        <v>2</v>
      </c>
      <c r="E604" s="76">
        <v>48</v>
      </c>
    </row>
    <row r="605" spans="2:5" x14ac:dyDescent="0.3">
      <c r="B605" s="70">
        <v>45270</v>
      </c>
      <c r="C605" s="71">
        <v>4</v>
      </c>
      <c r="D605" s="71">
        <v>2</v>
      </c>
      <c r="E605" s="72">
        <v>3</v>
      </c>
    </row>
    <row r="606" spans="2:5" x14ac:dyDescent="0.3">
      <c r="B606" s="74">
        <v>45274</v>
      </c>
      <c r="C606" s="75">
        <v>1</v>
      </c>
      <c r="D606" s="75">
        <v>2</v>
      </c>
      <c r="E606" s="76">
        <v>101</v>
      </c>
    </row>
    <row r="607" spans="2:5" x14ac:dyDescent="0.3">
      <c r="B607" s="70">
        <v>45277</v>
      </c>
      <c r="C607" s="71">
        <v>3</v>
      </c>
      <c r="D607" s="71">
        <v>2</v>
      </c>
      <c r="E607" s="72">
        <v>101</v>
      </c>
    </row>
    <row r="608" spans="2:5" x14ac:dyDescent="0.3">
      <c r="B608" s="78">
        <v>45285</v>
      </c>
      <c r="C608" s="79">
        <v>1</v>
      </c>
      <c r="D608" s="79">
        <v>2</v>
      </c>
      <c r="E608" s="80">
        <v>56</v>
      </c>
    </row>
  </sheetData>
  <pageMargins left="0.7" right="0.7" top="0.75" bottom="0.75" header="0.3" footer="0.3"/>
  <pageSetup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7A128-4CFD-4FF6-876C-52F0EBE391E2}">
  <sheetPr codeName="Sheet30">
    <tabColor rgb="FF92D050"/>
  </sheetPr>
  <dimension ref="C2:T24"/>
  <sheetViews>
    <sheetView showGridLines="0" topLeftCell="C2" zoomScale="112" zoomScaleNormal="112" workbookViewId="0">
      <selection activeCell="F16" sqref="F16"/>
    </sheetView>
  </sheetViews>
  <sheetFormatPr defaultRowHeight="14.4" x14ac:dyDescent="0.3"/>
  <cols>
    <col min="3" max="3" width="8.109375" customWidth="1"/>
    <col min="4" max="4" width="7.88671875" customWidth="1"/>
    <col min="5" max="5" width="9.5546875" customWidth="1"/>
    <col min="6" max="6" width="9" bestFit="1" customWidth="1"/>
    <col min="7" max="7" width="9" customWidth="1"/>
    <col min="8" max="8" width="9.88671875" customWidth="1"/>
    <col min="9" max="9" width="2.109375" customWidth="1"/>
    <col min="10" max="10" width="89.109375" bestFit="1" customWidth="1"/>
    <col min="11" max="11" width="2" customWidth="1"/>
    <col min="12" max="12" width="11.6640625" customWidth="1"/>
    <col min="13" max="13" width="7.44140625" customWidth="1"/>
    <col min="14" max="14" width="8.109375" customWidth="1"/>
    <col min="15" max="15" width="8.44140625" customWidth="1"/>
    <col min="16" max="16" width="12.33203125" customWidth="1"/>
    <col min="17" max="17" width="8.44140625" customWidth="1"/>
    <col min="18" max="18" width="9.44140625" customWidth="1"/>
    <col min="19" max="19" width="9.109375" customWidth="1"/>
    <col min="20" max="20" width="12.33203125" customWidth="1"/>
  </cols>
  <sheetData>
    <row r="2" spans="3:20" ht="72" x14ac:dyDescent="0.3">
      <c r="J2" s="226" t="s">
        <v>2745</v>
      </c>
    </row>
    <row r="3" spans="3:20" ht="6" customHeight="1" x14ac:dyDescent="0.3">
      <c r="I3" s="81"/>
      <c r="J3" s="82"/>
      <c r="K3" s="82"/>
      <c r="L3" s="83"/>
    </row>
    <row r="4" spans="3:20" x14ac:dyDescent="0.3">
      <c r="I4" s="84" t="s">
        <v>490</v>
      </c>
      <c r="L4" s="85"/>
    </row>
    <row r="5" spans="3:20" x14ac:dyDescent="0.3">
      <c r="I5" s="86"/>
      <c r="L5" s="85"/>
    </row>
    <row r="6" spans="3:20" ht="28.8" x14ac:dyDescent="0.3">
      <c r="C6" s="87" t="s">
        <v>6</v>
      </c>
      <c r="D6" s="88" t="s">
        <v>491</v>
      </c>
      <c r="E6" s="88" t="s">
        <v>492</v>
      </c>
      <c r="F6" s="87" t="s">
        <v>182</v>
      </c>
      <c r="G6" s="89"/>
      <c r="I6" s="86"/>
      <c r="L6" s="85"/>
      <c r="N6" s="87" t="s">
        <v>0</v>
      </c>
      <c r="O6" s="87" t="s">
        <v>6</v>
      </c>
      <c r="P6" s="87" t="s">
        <v>174</v>
      </c>
      <c r="Q6" s="88" t="s">
        <v>493</v>
      </c>
      <c r="R6" s="87" t="s">
        <v>176</v>
      </c>
      <c r="S6" s="88" t="s">
        <v>494</v>
      </c>
      <c r="T6" s="88" t="s">
        <v>495</v>
      </c>
    </row>
    <row r="7" spans="3:20" x14ac:dyDescent="0.3">
      <c r="C7" s="90" t="s">
        <v>189</v>
      </c>
      <c r="D7" s="91">
        <v>23.95</v>
      </c>
      <c r="E7" s="90">
        <v>10.09</v>
      </c>
      <c r="F7" s="90" t="s">
        <v>190</v>
      </c>
      <c r="I7" s="86"/>
      <c r="L7" s="85"/>
      <c r="N7" s="92">
        <v>43232</v>
      </c>
      <c r="O7" s="90" t="s">
        <v>9</v>
      </c>
      <c r="P7" s="90" t="s">
        <v>235</v>
      </c>
      <c r="Q7" s="90" t="s">
        <v>209</v>
      </c>
      <c r="R7" s="91">
        <v>58</v>
      </c>
      <c r="S7" s="91">
        <v>0</v>
      </c>
      <c r="T7" s="90">
        <v>0.99</v>
      </c>
    </row>
    <row r="8" spans="3:20" x14ac:dyDescent="0.3">
      <c r="C8" s="93" t="s">
        <v>93</v>
      </c>
      <c r="D8" s="94">
        <v>23.95</v>
      </c>
      <c r="E8" s="95">
        <v>9.48</v>
      </c>
      <c r="F8" s="96" t="s">
        <v>190</v>
      </c>
      <c r="G8" s="8"/>
      <c r="I8" s="86"/>
      <c r="L8" s="85"/>
      <c r="N8" s="97">
        <v>44029</v>
      </c>
      <c r="O8" s="96" t="s">
        <v>93</v>
      </c>
      <c r="P8" s="96" t="s">
        <v>343</v>
      </c>
      <c r="Q8" s="93" t="s">
        <v>313</v>
      </c>
      <c r="R8" s="94">
        <v>4</v>
      </c>
      <c r="S8" s="94">
        <v>1.9E-2</v>
      </c>
      <c r="T8" s="95">
        <v>1.03</v>
      </c>
    </row>
    <row r="9" spans="3:20" ht="60.75" customHeight="1" x14ac:dyDescent="0.3">
      <c r="I9" s="86"/>
      <c r="J9" s="98" t="str">
        <f>C8&amp;" Line Sales = "&amp;D8&amp;" * ( 1 - "&amp;S8&amp;" ) * "&amp;R8</f>
        <v>Aspen Line Sales = 23.95 * ( 1 - 0.019 ) * 4</v>
      </c>
      <c r="L9" s="85"/>
    </row>
    <row r="10" spans="3:20" x14ac:dyDescent="0.3">
      <c r="I10" s="86"/>
      <c r="J10" s="99" t="s">
        <v>496</v>
      </c>
      <c r="L10" s="85"/>
    </row>
    <row r="11" spans="3:20" ht="21" customHeight="1" x14ac:dyDescent="0.3">
      <c r="I11" s="86"/>
      <c r="J11" s="100" t="s">
        <v>497</v>
      </c>
      <c r="L11" s="85"/>
    </row>
    <row r="12" spans="3:20" x14ac:dyDescent="0.3">
      <c r="I12" s="86"/>
      <c r="J12" s="99" t="s">
        <v>498</v>
      </c>
      <c r="L12" s="85"/>
    </row>
    <row r="13" spans="3:20" ht="21" customHeight="1" x14ac:dyDescent="0.3">
      <c r="I13" s="86"/>
      <c r="J13" s="100" t="str">
        <f>D8&amp;" * ( 1 - "&amp;S8&amp;" ) * "&amp;R8</f>
        <v>23.95 * ( 1 - 0.019 ) * 4</v>
      </c>
      <c r="L13" s="85"/>
    </row>
    <row r="14" spans="3:20" x14ac:dyDescent="0.3">
      <c r="I14" s="86"/>
      <c r="J14" s="99" t="s">
        <v>499</v>
      </c>
      <c r="L14" s="85"/>
    </row>
    <row r="15" spans="3:20" ht="21" customHeight="1" x14ac:dyDescent="0.3">
      <c r="I15" s="86"/>
      <c r="J15" s="100" t="str">
        <f>D8&amp;" * "&amp;1-S8&amp;" * "&amp;R8</f>
        <v>23.95 * 0.981 * 4</v>
      </c>
      <c r="L15" s="85"/>
    </row>
    <row r="16" spans="3:20" x14ac:dyDescent="0.3">
      <c r="I16" s="86"/>
      <c r="J16" s="99" t="s">
        <v>500</v>
      </c>
      <c r="L16" s="85"/>
    </row>
    <row r="17" spans="9:12" ht="21" customHeight="1" x14ac:dyDescent="0.3">
      <c r="I17" s="86"/>
      <c r="J17" s="100" t="str">
        <f>D8*(1-S8)&amp;" * "&amp;R8</f>
        <v>23.49495 * 4</v>
      </c>
      <c r="L17" s="85"/>
    </row>
    <row r="18" spans="9:12" x14ac:dyDescent="0.3">
      <c r="I18" s="86"/>
      <c r="J18" s="99" t="s">
        <v>501</v>
      </c>
      <c r="L18" s="85"/>
    </row>
    <row r="19" spans="9:12" ht="21" customHeight="1" x14ac:dyDescent="0.3">
      <c r="I19" s="86"/>
      <c r="J19" s="100" t="str">
        <f>(D8*(1-S8)*R8)&amp;""</f>
        <v>93.9798</v>
      </c>
      <c r="L19" s="85"/>
    </row>
    <row r="20" spans="9:12" x14ac:dyDescent="0.3">
      <c r="I20" s="86"/>
      <c r="J20" s="99" t="s">
        <v>502</v>
      </c>
      <c r="L20" s="85"/>
    </row>
    <row r="21" spans="9:12" ht="21" customHeight="1" x14ac:dyDescent="0.3">
      <c r="I21" s="86"/>
      <c r="J21" s="100" t="str">
        <f>ROUND(D8*(1-S8)*R8,2)&amp;""</f>
        <v>93.98</v>
      </c>
      <c r="L21" s="85"/>
    </row>
    <row r="22" spans="9:12" x14ac:dyDescent="0.3">
      <c r="I22" s="86"/>
      <c r="J22" s="99" t="s">
        <v>503</v>
      </c>
      <c r="L22" s="85"/>
    </row>
    <row r="23" spans="9:12" ht="75" customHeight="1" x14ac:dyDescent="0.3">
      <c r="I23" s="86"/>
      <c r="J23" s="101" t="s">
        <v>504</v>
      </c>
      <c r="L23" s="85"/>
    </row>
    <row r="24" spans="9:12" ht="6.75" customHeight="1" x14ac:dyDescent="0.3">
      <c r="I24" s="102"/>
      <c r="J24" s="103"/>
      <c r="K24" s="103"/>
      <c r="L24" s="104"/>
    </row>
  </sheetData>
  <pageMargins left="0.7" right="0.7" top="0.75" bottom="0.75" header="0.3" footer="0.3"/>
  <pageSetup orientation="portrait" r:id="rId1"/>
  <drawing r:id="rId2"/>
  <legacyDrawing r:id="rId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5053E8-5924-4925-8C65-DB09E4CB70AC}">
  <sheetPr codeName="Sheet31">
    <tabColor rgb="FF92D050"/>
  </sheetPr>
  <dimension ref="B2:C5"/>
  <sheetViews>
    <sheetView tabSelected="1" zoomScale="280" zoomScaleNormal="280" workbookViewId="0">
      <selection activeCell="C8" sqref="C8"/>
    </sheetView>
  </sheetViews>
  <sheetFormatPr defaultRowHeight="14.4" x14ac:dyDescent="0.3"/>
  <cols>
    <col min="1" max="1" width="3" customWidth="1"/>
    <col min="2" max="2" width="14.44140625" customWidth="1"/>
    <col min="3" max="3" width="20.6640625" customWidth="1"/>
  </cols>
  <sheetData>
    <row r="2" spans="2:3" x14ac:dyDescent="0.3">
      <c r="B2" s="105" t="s">
        <v>505</v>
      </c>
      <c r="C2" s="21" t="s">
        <v>506</v>
      </c>
    </row>
    <row r="3" spans="2:3" x14ac:dyDescent="0.3">
      <c r="B3" s="105" t="s">
        <v>507</v>
      </c>
      <c r="C3" s="21" t="s">
        <v>508</v>
      </c>
    </row>
    <row r="4" spans="2:3" x14ac:dyDescent="0.3">
      <c r="B4" s="105" t="s">
        <v>509</v>
      </c>
      <c r="C4" s="21" t="s">
        <v>510</v>
      </c>
    </row>
    <row r="5" spans="2:3" x14ac:dyDescent="0.3">
      <c r="B5" s="105" t="s">
        <v>511</v>
      </c>
      <c r="C5" s="21" t="s">
        <v>512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10BE5A-483F-4CE7-92EB-DAC6D0B125B5}">
  <sheetPr codeName="Sheet32">
    <tabColor theme="1"/>
  </sheetPr>
  <dimension ref="A1"/>
  <sheetViews>
    <sheetView workbookViewId="0"/>
  </sheetViews>
  <sheetFormatPr defaultRowHeight="14.4" x14ac:dyDescent="0.3"/>
  <sheetData/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6A1D3-F0E8-4449-BA58-FFB968FC4776}">
  <sheetPr codeName="Sheet33">
    <tabColor rgb="FF0000FF"/>
  </sheetPr>
  <dimension ref="A1:D571"/>
  <sheetViews>
    <sheetView zoomScaleNormal="100" workbookViewId="0"/>
  </sheetViews>
  <sheetFormatPr defaultColWidth="9.109375" defaultRowHeight="14.4" x14ac:dyDescent="0.3"/>
  <cols>
    <col min="1" max="1" width="1.44140625" customWidth="1"/>
    <col min="2" max="2" width="5.6640625" bestFit="1" customWidth="1"/>
    <col min="3" max="3" width="29.6640625" customWidth="1"/>
    <col min="4" max="4" width="30.88671875" bestFit="1" customWidth="1"/>
    <col min="5" max="5" width="7" customWidth="1"/>
    <col min="6" max="6" width="19.6640625" bestFit="1" customWidth="1"/>
    <col min="7" max="7" width="10.33203125" bestFit="1" customWidth="1"/>
    <col min="8" max="8" width="20.33203125" bestFit="1" customWidth="1"/>
    <col min="9" max="9" width="7" customWidth="1"/>
  </cols>
  <sheetData>
    <row r="1" spans="1:4" ht="5.25" customHeight="1" x14ac:dyDescent="0.3"/>
    <row r="2" spans="1:4" x14ac:dyDescent="0.3">
      <c r="A2" s="6"/>
      <c r="B2" t="s">
        <v>663</v>
      </c>
      <c r="C2" t="s">
        <v>664</v>
      </c>
    </row>
    <row r="3" spans="1:4" x14ac:dyDescent="0.3">
      <c r="C3" s="6" t="s">
        <v>665</v>
      </c>
      <c r="D3" s="6"/>
    </row>
    <row r="4" spans="1:4" x14ac:dyDescent="0.3">
      <c r="C4" s="10" t="s">
        <v>666</v>
      </c>
    </row>
    <row r="5" spans="1:4" x14ac:dyDescent="0.3">
      <c r="C5" s="10" t="s">
        <v>667</v>
      </c>
    </row>
    <row r="6" spans="1:4" x14ac:dyDescent="0.3">
      <c r="C6" s="10" t="s">
        <v>668</v>
      </c>
    </row>
    <row r="7" spans="1:4" x14ac:dyDescent="0.3">
      <c r="C7" s="10" t="s">
        <v>669</v>
      </c>
    </row>
    <row r="8" spans="1:4" x14ac:dyDescent="0.3">
      <c r="D8" s="164"/>
    </row>
    <row r="9" spans="1:4" x14ac:dyDescent="0.3">
      <c r="C9" s="6" t="s">
        <v>670</v>
      </c>
    </row>
    <row r="10" spans="1:4" x14ac:dyDescent="0.3">
      <c r="C10" s="6" t="s">
        <v>671</v>
      </c>
    </row>
    <row r="12" spans="1:4" x14ac:dyDescent="0.3">
      <c r="C12" s="165" t="s">
        <v>672</v>
      </c>
    </row>
    <row r="13" spans="1:4" x14ac:dyDescent="0.3">
      <c r="C13" s="21" t="s">
        <v>673</v>
      </c>
    </row>
    <row r="14" spans="1:4" x14ac:dyDescent="0.3">
      <c r="C14" s="21" t="s">
        <v>673</v>
      </c>
    </row>
    <row r="15" spans="1:4" x14ac:dyDescent="0.3">
      <c r="C15" s="21" t="s">
        <v>673</v>
      </c>
    </row>
    <row r="16" spans="1:4" x14ac:dyDescent="0.3">
      <c r="C16" s="21" t="s">
        <v>674</v>
      </c>
    </row>
    <row r="17" spans="3:3" x14ac:dyDescent="0.3">
      <c r="C17" s="21" t="s">
        <v>675</v>
      </c>
    </row>
    <row r="18" spans="3:3" x14ac:dyDescent="0.3">
      <c r="C18" s="21" t="s">
        <v>676</v>
      </c>
    </row>
    <row r="19" spans="3:3" x14ac:dyDescent="0.3">
      <c r="C19" s="21" t="s">
        <v>676</v>
      </c>
    </row>
    <row r="20" spans="3:3" x14ac:dyDescent="0.3">
      <c r="C20" s="21" t="s">
        <v>675</v>
      </c>
    </row>
    <row r="21" spans="3:3" x14ac:dyDescent="0.3">
      <c r="C21" s="21" t="s">
        <v>673</v>
      </c>
    </row>
    <row r="22" spans="3:3" x14ac:dyDescent="0.3">
      <c r="C22" s="21" t="s">
        <v>673</v>
      </c>
    </row>
    <row r="23" spans="3:3" x14ac:dyDescent="0.3">
      <c r="C23" s="21" t="s">
        <v>674</v>
      </c>
    </row>
    <row r="24" spans="3:3" x14ac:dyDescent="0.3">
      <c r="C24" s="21" t="s">
        <v>676</v>
      </c>
    </row>
    <row r="25" spans="3:3" x14ac:dyDescent="0.3">
      <c r="C25" s="21" t="s">
        <v>675</v>
      </c>
    </row>
    <row r="26" spans="3:3" x14ac:dyDescent="0.3">
      <c r="C26" s="21" t="s">
        <v>673</v>
      </c>
    </row>
    <row r="27" spans="3:3" x14ac:dyDescent="0.3">
      <c r="C27" s="21" t="s">
        <v>677</v>
      </c>
    </row>
    <row r="28" spans="3:3" x14ac:dyDescent="0.3">
      <c r="C28" s="21" t="s">
        <v>673</v>
      </c>
    </row>
    <row r="29" spans="3:3" x14ac:dyDescent="0.3">
      <c r="C29" s="21" t="s">
        <v>674</v>
      </c>
    </row>
    <row r="30" spans="3:3" x14ac:dyDescent="0.3">
      <c r="C30" s="21" t="s">
        <v>678</v>
      </c>
    </row>
    <row r="31" spans="3:3" x14ac:dyDescent="0.3">
      <c r="C31" s="21" t="s">
        <v>674</v>
      </c>
    </row>
    <row r="32" spans="3:3" x14ac:dyDescent="0.3">
      <c r="C32" s="21" t="s">
        <v>674</v>
      </c>
    </row>
    <row r="33" spans="3:3" x14ac:dyDescent="0.3">
      <c r="C33" s="21" t="s">
        <v>679</v>
      </c>
    </row>
    <row r="34" spans="3:3" x14ac:dyDescent="0.3">
      <c r="C34" s="21" t="s">
        <v>674</v>
      </c>
    </row>
    <row r="35" spans="3:3" x14ac:dyDescent="0.3">
      <c r="C35" s="21" t="s">
        <v>673</v>
      </c>
    </row>
    <row r="36" spans="3:3" x14ac:dyDescent="0.3">
      <c r="C36" s="21" t="s">
        <v>674</v>
      </c>
    </row>
    <row r="37" spans="3:3" x14ac:dyDescent="0.3">
      <c r="C37" s="21" t="s">
        <v>679</v>
      </c>
    </row>
    <row r="38" spans="3:3" x14ac:dyDescent="0.3">
      <c r="C38" s="21" t="s">
        <v>673</v>
      </c>
    </row>
    <row r="39" spans="3:3" x14ac:dyDescent="0.3">
      <c r="C39" s="21" t="s">
        <v>677</v>
      </c>
    </row>
    <row r="40" spans="3:3" x14ac:dyDescent="0.3">
      <c r="C40" s="21" t="s">
        <v>677</v>
      </c>
    </row>
    <row r="41" spans="3:3" x14ac:dyDescent="0.3">
      <c r="C41" s="21" t="s">
        <v>676</v>
      </c>
    </row>
    <row r="42" spans="3:3" x14ac:dyDescent="0.3">
      <c r="C42" s="21" t="s">
        <v>679</v>
      </c>
    </row>
    <row r="43" spans="3:3" x14ac:dyDescent="0.3">
      <c r="C43" s="21" t="s">
        <v>673</v>
      </c>
    </row>
    <row r="44" spans="3:3" x14ac:dyDescent="0.3">
      <c r="C44" s="21" t="s">
        <v>674</v>
      </c>
    </row>
    <row r="45" spans="3:3" x14ac:dyDescent="0.3">
      <c r="C45" s="21" t="s">
        <v>676</v>
      </c>
    </row>
    <row r="46" spans="3:3" x14ac:dyDescent="0.3">
      <c r="C46" s="21" t="s">
        <v>679</v>
      </c>
    </row>
    <row r="47" spans="3:3" x14ac:dyDescent="0.3">
      <c r="C47" s="21" t="s">
        <v>674</v>
      </c>
    </row>
    <row r="48" spans="3:3" x14ac:dyDescent="0.3">
      <c r="C48" s="21" t="s">
        <v>675</v>
      </c>
    </row>
    <row r="49" spans="3:3" x14ac:dyDescent="0.3">
      <c r="C49" s="21" t="s">
        <v>675</v>
      </c>
    </row>
    <row r="50" spans="3:3" x14ac:dyDescent="0.3">
      <c r="C50" s="21" t="s">
        <v>678</v>
      </c>
    </row>
    <row r="51" spans="3:3" x14ac:dyDescent="0.3">
      <c r="C51" s="21" t="s">
        <v>674</v>
      </c>
    </row>
    <row r="52" spans="3:3" x14ac:dyDescent="0.3">
      <c r="C52" s="21" t="s">
        <v>679</v>
      </c>
    </row>
    <row r="53" spans="3:3" x14ac:dyDescent="0.3">
      <c r="C53" s="21" t="s">
        <v>674</v>
      </c>
    </row>
    <row r="54" spans="3:3" x14ac:dyDescent="0.3">
      <c r="C54" s="21" t="s">
        <v>674</v>
      </c>
    </row>
    <row r="55" spans="3:3" x14ac:dyDescent="0.3">
      <c r="C55" s="21" t="s">
        <v>673</v>
      </c>
    </row>
    <row r="56" spans="3:3" x14ac:dyDescent="0.3">
      <c r="C56" s="21" t="s">
        <v>679</v>
      </c>
    </row>
    <row r="57" spans="3:3" x14ac:dyDescent="0.3">
      <c r="C57" s="21" t="s">
        <v>674</v>
      </c>
    </row>
    <row r="58" spans="3:3" x14ac:dyDescent="0.3">
      <c r="C58" s="21" t="s">
        <v>674</v>
      </c>
    </row>
    <row r="59" spans="3:3" x14ac:dyDescent="0.3">
      <c r="C59" s="21" t="s">
        <v>673</v>
      </c>
    </row>
    <row r="60" spans="3:3" x14ac:dyDescent="0.3">
      <c r="C60" s="21" t="s">
        <v>675</v>
      </c>
    </row>
    <row r="61" spans="3:3" x14ac:dyDescent="0.3">
      <c r="C61" s="21" t="s">
        <v>674</v>
      </c>
    </row>
    <row r="62" spans="3:3" x14ac:dyDescent="0.3">
      <c r="C62" s="21" t="s">
        <v>673</v>
      </c>
    </row>
    <row r="63" spans="3:3" x14ac:dyDescent="0.3">
      <c r="C63" s="21" t="s">
        <v>674</v>
      </c>
    </row>
    <row r="64" spans="3:3" x14ac:dyDescent="0.3">
      <c r="C64" s="21" t="s">
        <v>678</v>
      </c>
    </row>
    <row r="65" spans="3:3" x14ac:dyDescent="0.3">
      <c r="C65" s="21" t="s">
        <v>679</v>
      </c>
    </row>
    <row r="66" spans="3:3" x14ac:dyDescent="0.3">
      <c r="C66" s="21" t="s">
        <v>675</v>
      </c>
    </row>
    <row r="67" spans="3:3" x14ac:dyDescent="0.3">
      <c r="C67" s="21" t="s">
        <v>673</v>
      </c>
    </row>
    <row r="68" spans="3:3" x14ac:dyDescent="0.3">
      <c r="C68" s="21" t="s">
        <v>675</v>
      </c>
    </row>
    <row r="69" spans="3:3" x14ac:dyDescent="0.3">
      <c r="C69" s="21" t="s">
        <v>679</v>
      </c>
    </row>
    <row r="70" spans="3:3" x14ac:dyDescent="0.3">
      <c r="C70" s="21" t="s">
        <v>674</v>
      </c>
    </row>
    <row r="71" spans="3:3" x14ac:dyDescent="0.3">
      <c r="C71" s="21" t="s">
        <v>673</v>
      </c>
    </row>
    <row r="72" spans="3:3" x14ac:dyDescent="0.3">
      <c r="C72" s="21" t="s">
        <v>676</v>
      </c>
    </row>
    <row r="73" spans="3:3" x14ac:dyDescent="0.3">
      <c r="C73" s="21" t="s">
        <v>676</v>
      </c>
    </row>
    <row r="74" spans="3:3" x14ac:dyDescent="0.3">
      <c r="C74" s="21" t="s">
        <v>674</v>
      </c>
    </row>
    <row r="75" spans="3:3" x14ac:dyDescent="0.3">
      <c r="C75" s="21" t="s">
        <v>674</v>
      </c>
    </row>
    <row r="76" spans="3:3" x14ac:dyDescent="0.3">
      <c r="C76" s="21" t="s">
        <v>674</v>
      </c>
    </row>
    <row r="77" spans="3:3" x14ac:dyDescent="0.3">
      <c r="C77" s="21" t="s">
        <v>674</v>
      </c>
    </row>
    <row r="78" spans="3:3" x14ac:dyDescent="0.3">
      <c r="C78" s="21" t="s">
        <v>676</v>
      </c>
    </row>
    <row r="79" spans="3:3" x14ac:dyDescent="0.3">
      <c r="C79" s="21" t="s">
        <v>679</v>
      </c>
    </row>
    <row r="80" spans="3:3" x14ac:dyDescent="0.3">
      <c r="C80" s="21" t="s">
        <v>675</v>
      </c>
    </row>
    <row r="81" spans="3:3" x14ac:dyDescent="0.3">
      <c r="C81" s="21" t="s">
        <v>679</v>
      </c>
    </row>
    <row r="82" spans="3:3" x14ac:dyDescent="0.3">
      <c r="C82" s="21" t="s">
        <v>675</v>
      </c>
    </row>
    <row r="83" spans="3:3" x14ac:dyDescent="0.3">
      <c r="C83" s="21" t="s">
        <v>674</v>
      </c>
    </row>
    <row r="84" spans="3:3" x14ac:dyDescent="0.3">
      <c r="C84" s="21" t="s">
        <v>676</v>
      </c>
    </row>
    <row r="85" spans="3:3" x14ac:dyDescent="0.3">
      <c r="C85" s="21" t="s">
        <v>676</v>
      </c>
    </row>
    <row r="86" spans="3:3" x14ac:dyDescent="0.3">
      <c r="C86" s="21" t="s">
        <v>673</v>
      </c>
    </row>
    <row r="87" spans="3:3" x14ac:dyDescent="0.3">
      <c r="C87" s="21" t="s">
        <v>673</v>
      </c>
    </row>
    <row r="88" spans="3:3" x14ac:dyDescent="0.3">
      <c r="C88" s="21" t="s">
        <v>673</v>
      </c>
    </row>
    <row r="89" spans="3:3" x14ac:dyDescent="0.3">
      <c r="C89" s="21" t="s">
        <v>676</v>
      </c>
    </row>
    <row r="90" spans="3:3" x14ac:dyDescent="0.3">
      <c r="C90" s="21" t="s">
        <v>677</v>
      </c>
    </row>
    <row r="91" spans="3:3" x14ac:dyDescent="0.3">
      <c r="C91" s="21" t="s">
        <v>673</v>
      </c>
    </row>
    <row r="92" spans="3:3" x14ac:dyDescent="0.3">
      <c r="C92" s="21" t="s">
        <v>675</v>
      </c>
    </row>
    <row r="93" spans="3:3" x14ac:dyDescent="0.3">
      <c r="C93" s="21" t="s">
        <v>676</v>
      </c>
    </row>
    <row r="94" spans="3:3" x14ac:dyDescent="0.3">
      <c r="C94" s="21" t="s">
        <v>676</v>
      </c>
    </row>
    <row r="95" spans="3:3" x14ac:dyDescent="0.3">
      <c r="C95" s="21" t="s">
        <v>675</v>
      </c>
    </row>
    <row r="96" spans="3:3" x14ac:dyDescent="0.3">
      <c r="C96" s="21" t="s">
        <v>673</v>
      </c>
    </row>
    <row r="97" spans="3:3" x14ac:dyDescent="0.3">
      <c r="C97" s="21" t="s">
        <v>675</v>
      </c>
    </row>
    <row r="98" spans="3:3" x14ac:dyDescent="0.3">
      <c r="C98" s="21" t="s">
        <v>679</v>
      </c>
    </row>
    <row r="99" spans="3:3" x14ac:dyDescent="0.3">
      <c r="C99" s="21" t="s">
        <v>679</v>
      </c>
    </row>
    <row r="100" spans="3:3" x14ac:dyDescent="0.3">
      <c r="C100" s="21" t="s">
        <v>678</v>
      </c>
    </row>
    <row r="101" spans="3:3" x14ac:dyDescent="0.3">
      <c r="C101" s="21" t="s">
        <v>674</v>
      </c>
    </row>
    <row r="102" spans="3:3" x14ac:dyDescent="0.3">
      <c r="C102" s="21" t="s">
        <v>679</v>
      </c>
    </row>
    <row r="103" spans="3:3" x14ac:dyDescent="0.3">
      <c r="C103" s="21" t="s">
        <v>673</v>
      </c>
    </row>
    <row r="104" spans="3:3" x14ac:dyDescent="0.3">
      <c r="C104" s="21" t="s">
        <v>673</v>
      </c>
    </row>
    <row r="105" spans="3:3" x14ac:dyDescent="0.3">
      <c r="C105" s="21" t="s">
        <v>674</v>
      </c>
    </row>
    <row r="106" spans="3:3" x14ac:dyDescent="0.3">
      <c r="C106" s="21" t="s">
        <v>675</v>
      </c>
    </row>
    <row r="107" spans="3:3" x14ac:dyDescent="0.3">
      <c r="C107" s="21" t="s">
        <v>676</v>
      </c>
    </row>
    <row r="108" spans="3:3" x14ac:dyDescent="0.3">
      <c r="C108" s="21" t="s">
        <v>674</v>
      </c>
    </row>
    <row r="109" spans="3:3" x14ac:dyDescent="0.3">
      <c r="C109" s="21" t="s">
        <v>679</v>
      </c>
    </row>
    <row r="110" spans="3:3" x14ac:dyDescent="0.3">
      <c r="C110" s="21" t="s">
        <v>674</v>
      </c>
    </row>
    <row r="111" spans="3:3" x14ac:dyDescent="0.3">
      <c r="C111" s="21" t="s">
        <v>676</v>
      </c>
    </row>
    <row r="112" spans="3:3" x14ac:dyDescent="0.3">
      <c r="C112" s="21" t="s">
        <v>674</v>
      </c>
    </row>
    <row r="113" spans="3:3" x14ac:dyDescent="0.3">
      <c r="C113" s="21" t="s">
        <v>674</v>
      </c>
    </row>
    <row r="114" spans="3:3" x14ac:dyDescent="0.3">
      <c r="C114" s="21" t="s">
        <v>676</v>
      </c>
    </row>
    <row r="115" spans="3:3" x14ac:dyDescent="0.3">
      <c r="C115" s="21" t="s">
        <v>674</v>
      </c>
    </row>
    <row r="116" spans="3:3" x14ac:dyDescent="0.3">
      <c r="C116" s="21" t="s">
        <v>675</v>
      </c>
    </row>
    <row r="117" spans="3:3" x14ac:dyDescent="0.3">
      <c r="C117" s="21" t="s">
        <v>675</v>
      </c>
    </row>
    <row r="118" spans="3:3" x14ac:dyDescent="0.3">
      <c r="C118" s="21" t="s">
        <v>673</v>
      </c>
    </row>
    <row r="119" spans="3:3" x14ac:dyDescent="0.3">
      <c r="C119" s="21" t="s">
        <v>676</v>
      </c>
    </row>
    <row r="120" spans="3:3" x14ac:dyDescent="0.3">
      <c r="C120" s="21" t="s">
        <v>674</v>
      </c>
    </row>
    <row r="121" spans="3:3" x14ac:dyDescent="0.3">
      <c r="C121" s="21" t="s">
        <v>678</v>
      </c>
    </row>
    <row r="122" spans="3:3" x14ac:dyDescent="0.3">
      <c r="C122" s="21" t="s">
        <v>676</v>
      </c>
    </row>
    <row r="123" spans="3:3" x14ac:dyDescent="0.3">
      <c r="C123" s="21" t="s">
        <v>678</v>
      </c>
    </row>
    <row r="124" spans="3:3" x14ac:dyDescent="0.3">
      <c r="C124" s="21" t="s">
        <v>678</v>
      </c>
    </row>
    <row r="125" spans="3:3" x14ac:dyDescent="0.3">
      <c r="C125" s="21" t="s">
        <v>673</v>
      </c>
    </row>
    <row r="126" spans="3:3" x14ac:dyDescent="0.3">
      <c r="C126" s="21" t="s">
        <v>674</v>
      </c>
    </row>
    <row r="127" spans="3:3" x14ac:dyDescent="0.3">
      <c r="C127" s="21" t="s">
        <v>675</v>
      </c>
    </row>
    <row r="128" spans="3:3" x14ac:dyDescent="0.3">
      <c r="C128" s="21" t="s">
        <v>673</v>
      </c>
    </row>
    <row r="129" spans="3:3" x14ac:dyDescent="0.3">
      <c r="C129" s="21" t="s">
        <v>673</v>
      </c>
    </row>
    <row r="130" spans="3:3" x14ac:dyDescent="0.3">
      <c r="C130" s="21" t="s">
        <v>674</v>
      </c>
    </row>
    <row r="131" spans="3:3" x14ac:dyDescent="0.3">
      <c r="C131" s="21" t="s">
        <v>674</v>
      </c>
    </row>
    <row r="132" spans="3:3" x14ac:dyDescent="0.3">
      <c r="C132" s="21" t="s">
        <v>673</v>
      </c>
    </row>
    <row r="133" spans="3:3" x14ac:dyDescent="0.3">
      <c r="C133" s="21" t="s">
        <v>674</v>
      </c>
    </row>
    <row r="134" spans="3:3" x14ac:dyDescent="0.3">
      <c r="C134" s="21" t="s">
        <v>679</v>
      </c>
    </row>
    <row r="135" spans="3:3" x14ac:dyDescent="0.3">
      <c r="C135" s="21" t="s">
        <v>673</v>
      </c>
    </row>
    <row r="136" spans="3:3" x14ac:dyDescent="0.3">
      <c r="C136" s="21" t="s">
        <v>675</v>
      </c>
    </row>
    <row r="137" spans="3:3" x14ac:dyDescent="0.3">
      <c r="C137" s="21" t="s">
        <v>679</v>
      </c>
    </row>
    <row r="138" spans="3:3" x14ac:dyDescent="0.3">
      <c r="C138" s="21" t="s">
        <v>674</v>
      </c>
    </row>
    <row r="139" spans="3:3" x14ac:dyDescent="0.3">
      <c r="C139" s="21" t="s">
        <v>674</v>
      </c>
    </row>
    <row r="140" spans="3:3" x14ac:dyDescent="0.3">
      <c r="C140" s="21" t="s">
        <v>675</v>
      </c>
    </row>
    <row r="141" spans="3:3" x14ac:dyDescent="0.3">
      <c r="C141" s="21" t="s">
        <v>674</v>
      </c>
    </row>
    <row r="142" spans="3:3" x14ac:dyDescent="0.3">
      <c r="C142" s="21" t="s">
        <v>675</v>
      </c>
    </row>
    <row r="143" spans="3:3" x14ac:dyDescent="0.3">
      <c r="C143" s="21" t="s">
        <v>674</v>
      </c>
    </row>
    <row r="144" spans="3:3" x14ac:dyDescent="0.3">
      <c r="C144" s="21" t="s">
        <v>673</v>
      </c>
    </row>
    <row r="145" spans="3:3" x14ac:dyDescent="0.3">
      <c r="C145" s="21" t="s">
        <v>673</v>
      </c>
    </row>
    <row r="146" spans="3:3" x14ac:dyDescent="0.3">
      <c r="C146" s="21" t="s">
        <v>673</v>
      </c>
    </row>
    <row r="147" spans="3:3" x14ac:dyDescent="0.3">
      <c r="C147" s="21" t="s">
        <v>677</v>
      </c>
    </row>
    <row r="148" spans="3:3" x14ac:dyDescent="0.3">
      <c r="C148" s="21" t="s">
        <v>674</v>
      </c>
    </row>
    <row r="149" spans="3:3" x14ac:dyDescent="0.3">
      <c r="C149" s="21" t="s">
        <v>679</v>
      </c>
    </row>
    <row r="150" spans="3:3" x14ac:dyDescent="0.3">
      <c r="C150" s="21" t="s">
        <v>675</v>
      </c>
    </row>
    <row r="151" spans="3:3" x14ac:dyDescent="0.3">
      <c r="C151" s="21" t="s">
        <v>676</v>
      </c>
    </row>
    <row r="152" spans="3:3" x14ac:dyDescent="0.3">
      <c r="C152" s="21" t="s">
        <v>678</v>
      </c>
    </row>
    <row r="153" spans="3:3" x14ac:dyDescent="0.3">
      <c r="C153" s="21" t="s">
        <v>676</v>
      </c>
    </row>
    <row r="154" spans="3:3" x14ac:dyDescent="0.3">
      <c r="C154" s="21" t="s">
        <v>675</v>
      </c>
    </row>
    <row r="155" spans="3:3" x14ac:dyDescent="0.3">
      <c r="C155" s="21" t="s">
        <v>673</v>
      </c>
    </row>
    <row r="156" spans="3:3" x14ac:dyDescent="0.3">
      <c r="C156" s="21" t="s">
        <v>673</v>
      </c>
    </row>
    <row r="157" spans="3:3" x14ac:dyDescent="0.3">
      <c r="C157" s="21" t="s">
        <v>674</v>
      </c>
    </row>
    <row r="158" spans="3:3" x14ac:dyDescent="0.3">
      <c r="C158" s="21" t="s">
        <v>675</v>
      </c>
    </row>
    <row r="159" spans="3:3" x14ac:dyDescent="0.3">
      <c r="C159" s="21" t="s">
        <v>673</v>
      </c>
    </row>
    <row r="160" spans="3:3" x14ac:dyDescent="0.3">
      <c r="C160" s="21" t="s">
        <v>673</v>
      </c>
    </row>
    <row r="161" spans="3:3" x14ac:dyDescent="0.3">
      <c r="C161" s="21" t="s">
        <v>675</v>
      </c>
    </row>
    <row r="162" spans="3:3" x14ac:dyDescent="0.3">
      <c r="C162" s="21" t="s">
        <v>674</v>
      </c>
    </row>
    <row r="163" spans="3:3" x14ac:dyDescent="0.3">
      <c r="C163" s="21" t="s">
        <v>673</v>
      </c>
    </row>
    <row r="164" spans="3:3" x14ac:dyDescent="0.3">
      <c r="C164" s="21" t="s">
        <v>679</v>
      </c>
    </row>
    <row r="165" spans="3:3" x14ac:dyDescent="0.3">
      <c r="C165" s="21" t="s">
        <v>678</v>
      </c>
    </row>
    <row r="166" spans="3:3" x14ac:dyDescent="0.3">
      <c r="C166" s="21" t="s">
        <v>678</v>
      </c>
    </row>
    <row r="167" spans="3:3" x14ac:dyDescent="0.3">
      <c r="C167" s="21" t="s">
        <v>679</v>
      </c>
    </row>
    <row r="168" spans="3:3" x14ac:dyDescent="0.3">
      <c r="C168" s="21" t="s">
        <v>674</v>
      </c>
    </row>
    <row r="169" spans="3:3" x14ac:dyDescent="0.3">
      <c r="C169" s="21" t="s">
        <v>675</v>
      </c>
    </row>
    <row r="170" spans="3:3" x14ac:dyDescent="0.3">
      <c r="C170" s="21" t="s">
        <v>675</v>
      </c>
    </row>
    <row r="171" spans="3:3" x14ac:dyDescent="0.3">
      <c r="C171" s="21" t="s">
        <v>675</v>
      </c>
    </row>
    <row r="172" spans="3:3" x14ac:dyDescent="0.3">
      <c r="C172" s="21" t="s">
        <v>674</v>
      </c>
    </row>
    <row r="173" spans="3:3" x14ac:dyDescent="0.3">
      <c r="C173" s="21" t="s">
        <v>675</v>
      </c>
    </row>
    <row r="174" spans="3:3" x14ac:dyDescent="0.3">
      <c r="C174" s="21" t="s">
        <v>674</v>
      </c>
    </row>
    <row r="175" spans="3:3" x14ac:dyDescent="0.3">
      <c r="C175" s="21" t="s">
        <v>674</v>
      </c>
    </row>
    <row r="176" spans="3:3" x14ac:dyDescent="0.3">
      <c r="C176" s="21" t="s">
        <v>676</v>
      </c>
    </row>
    <row r="177" spans="3:3" x14ac:dyDescent="0.3">
      <c r="C177" s="21" t="s">
        <v>675</v>
      </c>
    </row>
    <row r="178" spans="3:3" x14ac:dyDescent="0.3">
      <c r="C178" s="21" t="s">
        <v>674</v>
      </c>
    </row>
    <row r="179" spans="3:3" x14ac:dyDescent="0.3">
      <c r="C179" s="21" t="s">
        <v>674</v>
      </c>
    </row>
    <row r="180" spans="3:3" x14ac:dyDescent="0.3">
      <c r="C180" s="21" t="s">
        <v>673</v>
      </c>
    </row>
    <row r="181" spans="3:3" x14ac:dyDescent="0.3">
      <c r="C181" s="21" t="s">
        <v>676</v>
      </c>
    </row>
    <row r="182" spans="3:3" x14ac:dyDescent="0.3">
      <c r="C182" s="21" t="s">
        <v>675</v>
      </c>
    </row>
    <row r="183" spans="3:3" x14ac:dyDescent="0.3">
      <c r="C183" s="21" t="s">
        <v>673</v>
      </c>
    </row>
    <row r="184" spans="3:3" x14ac:dyDescent="0.3">
      <c r="C184" s="21" t="s">
        <v>675</v>
      </c>
    </row>
    <row r="185" spans="3:3" x14ac:dyDescent="0.3">
      <c r="C185" s="21" t="s">
        <v>679</v>
      </c>
    </row>
    <row r="186" spans="3:3" x14ac:dyDescent="0.3">
      <c r="C186" s="21" t="s">
        <v>674</v>
      </c>
    </row>
    <row r="187" spans="3:3" x14ac:dyDescent="0.3">
      <c r="C187" s="21" t="s">
        <v>676</v>
      </c>
    </row>
    <row r="188" spans="3:3" x14ac:dyDescent="0.3">
      <c r="C188" s="21" t="s">
        <v>673</v>
      </c>
    </row>
    <row r="189" spans="3:3" x14ac:dyDescent="0.3">
      <c r="C189" s="21" t="s">
        <v>675</v>
      </c>
    </row>
    <row r="190" spans="3:3" x14ac:dyDescent="0.3">
      <c r="C190" s="21" t="s">
        <v>674</v>
      </c>
    </row>
    <row r="191" spans="3:3" x14ac:dyDescent="0.3">
      <c r="C191" s="21" t="s">
        <v>673</v>
      </c>
    </row>
    <row r="192" spans="3:3" x14ac:dyDescent="0.3">
      <c r="C192" s="21" t="s">
        <v>674</v>
      </c>
    </row>
    <row r="193" spans="3:3" x14ac:dyDescent="0.3">
      <c r="C193" s="21" t="s">
        <v>678</v>
      </c>
    </row>
    <row r="194" spans="3:3" x14ac:dyDescent="0.3">
      <c r="C194" s="21" t="s">
        <v>673</v>
      </c>
    </row>
    <row r="195" spans="3:3" x14ac:dyDescent="0.3">
      <c r="C195" s="21" t="s">
        <v>677</v>
      </c>
    </row>
    <row r="196" spans="3:3" x14ac:dyDescent="0.3">
      <c r="C196" s="21" t="s">
        <v>679</v>
      </c>
    </row>
    <row r="197" spans="3:3" x14ac:dyDescent="0.3">
      <c r="C197" s="21" t="s">
        <v>675</v>
      </c>
    </row>
    <row r="198" spans="3:3" x14ac:dyDescent="0.3">
      <c r="C198" s="21" t="s">
        <v>675</v>
      </c>
    </row>
    <row r="199" spans="3:3" x14ac:dyDescent="0.3">
      <c r="C199" s="21" t="s">
        <v>676</v>
      </c>
    </row>
    <row r="200" spans="3:3" x14ac:dyDescent="0.3">
      <c r="C200" s="21" t="s">
        <v>679</v>
      </c>
    </row>
    <row r="201" spans="3:3" x14ac:dyDescent="0.3">
      <c r="C201" s="21" t="s">
        <v>675</v>
      </c>
    </row>
    <row r="202" spans="3:3" x14ac:dyDescent="0.3">
      <c r="C202" s="21" t="s">
        <v>675</v>
      </c>
    </row>
    <row r="203" spans="3:3" x14ac:dyDescent="0.3">
      <c r="C203" s="21" t="s">
        <v>678</v>
      </c>
    </row>
    <row r="204" spans="3:3" x14ac:dyDescent="0.3">
      <c r="C204" s="21" t="s">
        <v>674</v>
      </c>
    </row>
    <row r="205" spans="3:3" x14ac:dyDescent="0.3">
      <c r="C205" s="21" t="s">
        <v>674</v>
      </c>
    </row>
    <row r="206" spans="3:3" x14ac:dyDescent="0.3">
      <c r="C206" s="21" t="s">
        <v>674</v>
      </c>
    </row>
    <row r="207" spans="3:3" x14ac:dyDescent="0.3">
      <c r="C207" s="21" t="s">
        <v>674</v>
      </c>
    </row>
    <row r="208" spans="3:3" x14ac:dyDescent="0.3">
      <c r="C208" s="21" t="s">
        <v>676</v>
      </c>
    </row>
    <row r="209" spans="3:3" x14ac:dyDescent="0.3">
      <c r="C209" s="21" t="s">
        <v>679</v>
      </c>
    </row>
    <row r="210" spans="3:3" x14ac:dyDescent="0.3">
      <c r="C210" s="21" t="s">
        <v>678</v>
      </c>
    </row>
    <row r="211" spans="3:3" x14ac:dyDescent="0.3">
      <c r="C211" s="21" t="s">
        <v>674</v>
      </c>
    </row>
    <row r="212" spans="3:3" x14ac:dyDescent="0.3">
      <c r="C212" s="21" t="s">
        <v>674</v>
      </c>
    </row>
    <row r="213" spans="3:3" x14ac:dyDescent="0.3">
      <c r="C213" s="21" t="s">
        <v>675</v>
      </c>
    </row>
    <row r="214" spans="3:3" x14ac:dyDescent="0.3">
      <c r="C214" s="21" t="s">
        <v>676</v>
      </c>
    </row>
    <row r="215" spans="3:3" x14ac:dyDescent="0.3">
      <c r="C215" s="21" t="s">
        <v>676</v>
      </c>
    </row>
    <row r="216" spans="3:3" x14ac:dyDescent="0.3">
      <c r="C216" s="21" t="s">
        <v>673</v>
      </c>
    </row>
    <row r="217" spans="3:3" x14ac:dyDescent="0.3">
      <c r="C217" s="21" t="s">
        <v>673</v>
      </c>
    </row>
    <row r="218" spans="3:3" x14ac:dyDescent="0.3">
      <c r="C218" s="21" t="s">
        <v>678</v>
      </c>
    </row>
    <row r="219" spans="3:3" x14ac:dyDescent="0.3">
      <c r="C219" s="21" t="s">
        <v>676</v>
      </c>
    </row>
    <row r="220" spans="3:3" x14ac:dyDescent="0.3">
      <c r="C220" s="21" t="s">
        <v>673</v>
      </c>
    </row>
    <row r="221" spans="3:3" x14ac:dyDescent="0.3">
      <c r="C221" s="21" t="s">
        <v>676</v>
      </c>
    </row>
    <row r="222" spans="3:3" x14ac:dyDescent="0.3">
      <c r="C222" s="21" t="s">
        <v>675</v>
      </c>
    </row>
    <row r="223" spans="3:3" x14ac:dyDescent="0.3">
      <c r="C223" s="21" t="s">
        <v>673</v>
      </c>
    </row>
    <row r="224" spans="3:3" x14ac:dyDescent="0.3">
      <c r="C224" s="21" t="s">
        <v>676</v>
      </c>
    </row>
    <row r="225" spans="3:3" x14ac:dyDescent="0.3">
      <c r="C225" s="21" t="s">
        <v>675</v>
      </c>
    </row>
    <row r="226" spans="3:3" x14ac:dyDescent="0.3">
      <c r="C226" s="21" t="s">
        <v>679</v>
      </c>
    </row>
    <row r="227" spans="3:3" x14ac:dyDescent="0.3">
      <c r="C227" s="21" t="s">
        <v>679</v>
      </c>
    </row>
    <row r="228" spans="3:3" x14ac:dyDescent="0.3">
      <c r="C228" s="21" t="s">
        <v>674</v>
      </c>
    </row>
    <row r="229" spans="3:3" x14ac:dyDescent="0.3">
      <c r="C229" s="21" t="s">
        <v>675</v>
      </c>
    </row>
    <row r="230" spans="3:3" x14ac:dyDescent="0.3">
      <c r="C230" s="21" t="s">
        <v>676</v>
      </c>
    </row>
    <row r="231" spans="3:3" x14ac:dyDescent="0.3">
      <c r="C231" s="21" t="s">
        <v>673</v>
      </c>
    </row>
    <row r="232" spans="3:3" x14ac:dyDescent="0.3">
      <c r="C232" s="21" t="s">
        <v>673</v>
      </c>
    </row>
    <row r="233" spans="3:3" x14ac:dyDescent="0.3">
      <c r="C233" s="21" t="s">
        <v>675</v>
      </c>
    </row>
    <row r="234" spans="3:3" x14ac:dyDescent="0.3">
      <c r="C234" s="21" t="s">
        <v>674</v>
      </c>
    </row>
    <row r="235" spans="3:3" x14ac:dyDescent="0.3">
      <c r="C235" s="21" t="s">
        <v>675</v>
      </c>
    </row>
    <row r="236" spans="3:3" x14ac:dyDescent="0.3">
      <c r="C236" s="21" t="s">
        <v>674</v>
      </c>
    </row>
    <row r="237" spans="3:3" x14ac:dyDescent="0.3">
      <c r="C237" s="21" t="s">
        <v>674</v>
      </c>
    </row>
    <row r="238" spans="3:3" x14ac:dyDescent="0.3">
      <c r="C238" s="21" t="s">
        <v>673</v>
      </c>
    </row>
    <row r="239" spans="3:3" x14ac:dyDescent="0.3">
      <c r="C239" s="21" t="s">
        <v>673</v>
      </c>
    </row>
    <row r="240" spans="3:3" x14ac:dyDescent="0.3">
      <c r="C240" s="21" t="s">
        <v>678</v>
      </c>
    </row>
    <row r="241" spans="3:3" x14ac:dyDescent="0.3">
      <c r="C241" s="21" t="s">
        <v>679</v>
      </c>
    </row>
    <row r="242" spans="3:3" x14ac:dyDescent="0.3">
      <c r="C242" s="21" t="s">
        <v>675</v>
      </c>
    </row>
    <row r="243" spans="3:3" x14ac:dyDescent="0.3">
      <c r="C243" s="21" t="s">
        <v>679</v>
      </c>
    </row>
    <row r="244" spans="3:3" x14ac:dyDescent="0.3">
      <c r="C244" s="21" t="s">
        <v>674</v>
      </c>
    </row>
    <row r="245" spans="3:3" x14ac:dyDescent="0.3">
      <c r="C245" s="21" t="s">
        <v>674</v>
      </c>
    </row>
    <row r="246" spans="3:3" x14ac:dyDescent="0.3">
      <c r="C246" s="21" t="s">
        <v>673</v>
      </c>
    </row>
    <row r="247" spans="3:3" x14ac:dyDescent="0.3">
      <c r="C247" s="21" t="s">
        <v>676</v>
      </c>
    </row>
    <row r="248" spans="3:3" x14ac:dyDescent="0.3">
      <c r="C248" s="21" t="s">
        <v>674</v>
      </c>
    </row>
    <row r="249" spans="3:3" x14ac:dyDescent="0.3">
      <c r="C249" s="21" t="s">
        <v>676</v>
      </c>
    </row>
    <row r="250" spans="3:3" x14ac:dyDescent="0.3">
      <c r="C250" s="21" t="s">
        <v>673</v>
      </c>
    </row>
    <row r="251" spans="3:3" x14ac:dyDescent="0.3">
      <c r="C251" s="21" t="s">
        <v>675</v>
      </c>
    </row>
    <row r="252" spans="3:3" x14ac:dyDescent="0.3">
      <c r="C252" s="21" t="s">
        <v>673</v>
      </c>
    </row>
    <row r="253" spans="3:3" x14ac:dyDescent="0.3">
      <c r="C253" s="21" t="s">
        <v>679</v>
      </c>
    </row>
    <row r="254" spans="3:3" x14ac:dyDescent="0.3">
      <c r="C254" s="21" t="s">
        <v>679</v>
      </c>
    </row>
    <row r="255" spans="3:3" x14ac:dyDescent="0.3">
      <c r="C255" s="21" t="s">
        <v>674</v>
      </c>
    </row>
    <row r="256" spans="3:3" x14ac:dyDescent="0.3">
      <c r="C256" s="21" t="s">
        <v>678</v>
      </c>
    </row>
    <row r="257" spans="3:3" x14ac:dyDescent="0.3">
      <c r="C257" s="21" t="s">
        <v>674</v>
      </c>
    </row>
    <row r="258" spans="3:3" x14ac:dyDescent="0.3">
      <c r="C258" s="21" t="s">
        <v>675</v>
      </c>
    </row>
    <row r="259" spans="3:3" x14ac:dyDescent="0.3">
      <c r="C259" s="21" t="s">
        <v>673</v>
      </c>
    </row>
    <row r="260" spans="3:3" x14ac:dyDescent="0.3">
      <c r="C260" s="21" t="s">
        <v>679</v>
      </c>
    </row>
    <row r="261" spans="3:3" x14ac:dyDescent="0.3">
      <c r="C261" s="21" t="s">
        <v>674</v>
      </c>
    </row>
    <row r="262" spans="3:3" x14ac:dyDescent="0.3">
      <c r="C262" s="21" t="s">
        <v>674</v>
      </c>
    </row>
    <row r="263" spans="3:3" x14ac:dyDescent="0.3">
      <c r="C263" s="21" t="s">
        <v>679</v>
      </c>
    </row>
    <row r="264" spans="3:3" x14ac:dyDescent="0.3">
      <c r="C264" s="21" t="s">
        <v>673</v>
      </c>
    </row>
    <row r="265" spans="3:3" x14ac:dyDescent="0.3">
      <c r="C265" s="21" t="s">
        <v>674</v>
      </c>
    </row>
    <row r="266" spans="3:3" x14ac:dyDescent="0.3">
      <c r="C266" s="21" t="s">
        <v>679</v>
      </c>
    </row>
    <row r="267" spans="3:3" x14ac:dyDescent="0.3">
      <c r="C267" s="21" t="s">
        <v>679</v>
      </c>
    </row>
    <row r="268" spans="3:3" x14ac:dyDescent="0.3">
      <c r="C268" s="21" t="s">
        <v>673</v>
      </c>
    </row>
    <row r="269" spans="3:3" x14ac:dyDescent="0.3">
      <c r="C269" s="21" t="s">
        <v>673</v>
      </c>
    </row>
    <row r="270" spans="3:3" x14ac:dyDescent="0.3">
      <c r="C270" s="21" t="s">
        <v>673</v>
      </c>
    </row>
    <row r="271" spans="3:3" x14ac:dyDescent="0.3">
      <c r="C271" s="21" t="s">
        <v>673</v>
      </c>
    </row>
    <row r="272" spans="3:3" x14ac:dyDescent="0.3">
      <c r="C272" s="21" t="s">
        <v>674</v>
      </c>
    </row>
    <row r="273" spans="3:3" x14ac:dyDescent="0.3">
      <c r="C273" s="21" t="s">
        <v>675</v>
      </c>
    </row>
    <row r="274" spans="3:3" x14ac:dyDescent="0.3">
      <c r="C274" s="21" t="s">
        <v>676</v>
      </c>
    </row>
    <row r="275" spans="3:3" x14ac:dyDescent="0.3">
      <c r="C275" s="21" t="s">
        <v>675</v>
      </c>
    </row>
    <row r="276" spans="3:3" x14ac:dyDescent="0.3">
      <c r="C276" s="21" t="s">
        <v>674</v>
      </c>
    </row>
    <row r="277" spans="3:3" x14ac:dyDescent="0.3">
      <c r="C277" s="21" t="s">
        <v>676</v>
      </c>
    </row>
    <row r="278" spans="3:3" x14ac:dyDescent="0.3">
      <c r="C278" s="21" t="s">
        <v>674</v>
      </c>
    </row>
    <row r="279" spans="3:3" x14ac:dyDescent="0.3">
      <c r="C279" s="21" t="s">
        <v>673</v>
      </c>
    </row>
    <row r="280" spans="3:3" x14ac:dyDescent="0.3">
      <c r="C280" s="21" t="s">
        <v>673</v>
      </c>
    </row>
    <row r="281" spans="3:3" x14ac:dyDescent="0.3">
      <c r="C281" s="21" t="s">
        <v>674</v>
      </c>
    </row>
    <row r="282" spans="3:3" x14ac:dyDescent="0.3">
      <c r="C282" s="21" t="s">
        <v>675</v>
      </c>
    </row>
    <row r="283" spans="3:3" x14ac:dyDescent="0.3">
      <c r="C283" s="21" t="s">
        <v>674</v>
      </c>
    </row>
    <row r="284" spans="3:3" x14ac:dyDescent="0.3">
      <c r="C284" s="21" t="s">
        <v>673</v>
      </c>
    </row>
    <row r="285" spans="3:3" x14ac:dyDescent="0.3">
      <c r="C285" s="21" t="s">
        <v>673</v>
      </c>
    </row>
    <row r="286" spans="3:3" x14ac:dyDescent="0.3">
      <c r="C286" s="21" t="s">
        <v>679</v>
      </c>
    </row>
    <row r="287" spans="3:3" x14ac:dyDescent="0.3">
      <c r="C287" s="21" t="s">
        <v>673</v>
      </c>
    </row>
    <row r="288" spans="3:3" x14ac:dyDescent="0.3">
      <c r="C288" s="21" t="s">
        <v>677</v>
      </c>
    </row>
    <row r="289" spans="3:3" x14ac:dyDescent="0.3">
      <c r="C289" s="21" t="s">
        <v>675</v>
      </c>
    </row>
    <row r="290" spans="3:3" x14ac:dyDescent="0.3">
      <c r="C290" s="21" t="s">
        <v>673</v>
      </c>
    </row>
    <row r="291" spans="3:3" x14ac:dyDescent="0.3">
      <c r="C291" s="21" t="s">
        <v>674</v>
      </c>
    </row>
    <row r="292" spans="3:3" x14ac:dyDescent="0.3">
      <c r="C292" s="21" t="s">
        <v>673</v>
      </c>
    </row>
    <row r="293" spans="3:3" x14ac:dyDescent="0.3">
      <c r="C293" s="21" t="s">
        <v>674</v>
      </c>
    </row>
    <row r="294" spans="3:3" x14ac:dyDescent="0.3">
      <c r="C294" s="21" t="s">
        <v>678</v>
      </c>
    </row>
    <row r="295" spans="3:3" x14ac:dyDescent="0.3">
      <c r="C295" s="21" t="s">
        <v>674</v>
      </c>
    </row>
    <row r="296" spans="3:3" x14ac:dyDescent="0.3">
      <c r="C296" s="21" t="s">
        <v>675</v>
      </c>
    </row>
    <row r="297" spans="3:3" x14ac:dyDescent="0.3">
      <c r="C297" s="21" t="s">
        <v>679</v>
      </c>
    </row>
    <row r="298" spans="3:3" x14ac:dyDescent="0.3">
      <c r="C298" s="21" t="s">
        <v>675</v>
      </c>
    </row>
    <row r="299" spans="3:3" x14ac:dyDescent="0.3">
      <c r="C299" s="21" t="s">
        <v>673</v>
      </c>
    </row>
    <row r="300" spans="3:3" x14ac:dyDescent="0.3">
      <c r="C300" s="21" t="s">
        <v>673</v>
      </c>
    </row>
    <row r="301" spans="3:3" x14ac:dyDescent="0.3">
      <c r="C301" s="21" t="s">
        <v>673</v>
      </c>
    </row>
    <row r="302" spans="3:3" x14ac:dyDescent="0.3">
      <c r="C302" s="21" t="s">
        <v>678</v>
      </c>
    </row>
    <row r="303" spans="3:3" x14ac:dyDescent="0.3">
      <c r="C303" s="21" t="s">
        <v>677</v>
      </c>
    </row>
    <row r="304" spans="3:3" x14ac:dyDescent="0.3">
      <c r="C304" s="21" t="s">
        <v>678</v>
      </c>
    </row>
    <row r="305" spans="3:3" x14ac:dyDescent="0.3">
      <c r="C305" s="21" t="s">
        <v>674</v>
      </c>
    </row>
    <row r="306" spans="3:3" x14ac:dyDescent="0.3">
      <c r="C306" s="21" t="s">
        <v>673</v>
      </c>
    </row>
    <row r="307" spans="3:3" x14ac:dyDescent="0.3">
      <c r="C307" s="21" t="s">
        <v>675</v>
      </c>
    </row>
    <row r="308" spans="3:3" x14ac:dyDescent="0.3">
      <c r="C308" s="21" t="s">
        <v>673</v>
      </c>
    </row>
    <row r="309" spans="3:3" x14ac:dyDescent="0.3">
      <c r="C309" s="21" t="s">
        <v>674</v>
      </c>
    </row>
    <row r="310" spans="3:3" x14ac:dyDescent="0.3">
      <c r="C310" s="21" t="s">
        <v>678</v>
      </c>
    </row>
    <row r="311" spans="3:3" x14ac:dyDescent="0.3">
      <c r="C311" s="21" t="s">
        <v>674</v>
      </c>
    </row>
    <row r="312" spans="3:3" x14ac:dyDescent="0.3">
      <c r="C312" s="21" t="s">
        <v>675</v>
      </c>
    </row>
    <row r="313" spans="3:3" x14ac:dyDescent="0.3">
      <c r="C313" s="21" t="s">
        <v>674</v>
      </c>
    </row>
    <row r="314" spans="3:3" x14ac:dyDescent="0.3">
      <c r="C314" s="21" t="s">
        <v>674</v>
      </c>
    </row>
    <row r="315" spans="3:3" x14ac:dyDescent="0.3">
      <c r="C315" s="21" t="s">
        <v>674</v>
      </c>
    </row>
    <row r="316" spans="3:3" x14ac:dyDescent="0.3">
      <c r="C316" s="21" t="s">
        <v>674</v>
      </c>
    </row>
    <row r="317" spans="3:3" x14ac:dyDescent="0.3">
      <c r="C317" s="21" t="s">
        <v>674</v>
      </c>
    </row>
    <row r="318" spans="3:3" x14ac:dyDescent="0.3">
      <c r="C318" s="21" t="s">
        <v>678</v>
      </c>
    </row>
    <row r="319" spans="3:3" x14ac:dyDescent="0.3">
      <c r="C319" s="21" t="s">
        <v>674</v>
      </c>
    </row>
    <row r="320" spans="3:3" x14ac:dyDescent="0.3">
      <c r="C320" s="21" t="s">
        <v>677</v>
      </c>
    </row>
    <row r="321" spans="3:3" x14ac:dyDescent="0.3">
      <c r="C321" s="21" t="s">
        <v>678</v>
      </c>
    </row>
    <row r="322" spans="3:3" x14ac:dyDescent="0.3">
      <c r="C322" s="21" t="s">
        <v>673</v>
      </c>
    </row>
    <row r="323" spans="3:3" x14ac:dyDescent="0.3">
      <c r="C323" s="21" t="s">
        <v>674</v>
      </c>
    </row>
    <row r="324" spans="3:3" x14ac:dyDescent="0.3">
      <c r="C324" s="21" t="s">
        <v>679</v>
      </c>
    </row>
    <row r="325" spans="3:3" x14ac:dyDescent="0.3">
      <c r="C325" s="21" t="s">
        <v>677</v>
      </c>
    </row>
    <row r="326" spans="3:3" x14ac:dyDescent="0.3">
      <c r="C326" s="21" t="s">
        <v>673</v>
      </c>
    </row>
    <row r="327" spans="3:3" x14ac:dyDescent="0.3">
      <c r="C327" s="21" t="s">
        <v>674</v>
      </c>
    </row>
    <row r="328" spans="3:3" x14ac:dyDescent="0.3">
      <c r="C328" s="21" t="s">
        <v>674</v>
      </c>
    </row>
    <row r="329" spans="3:3" x14ac:dyDescent="0.3">
      <c r="C329" s="21" t="s">
        <v>674</v>
      </c>
    </row>
    <row r="330" spans="3:3" x14ac:dyDescent="0.3">
      <c r="C330" s="21" t="s">
        <v>674</v>
      </c>
    </row>
    <row r="331" spans="3:3" x14ac:dyDescent="0.3">
      <c r="C331" s="21" t="s">
        <v>676</v>
      </c>
    </row>
    <row r="332" spans="3:3" x14ac:dyDescent="0.3">
      <c r="C332" s="21" t="s">
        <v>674</v>
      </c>
    </row>
    <row r="333" spans="3:3" x14ac:dyDescent="0.3">
      <c r="C333" s="21" t="s">
        <v>676</v>
      </c>
    </row>
    <row r="334" spans="3:3" x14ac:dyDescent="0.3">
      <c r="C334" s="21" t="s">
        <v>673</v>
      </c>
    </row>
    <row r="335" spans="3:3" x14ac:dyDescent="0.3">
      <c r="C335" s="21" t="s">
        <v>674</v>
      </c>
    </row>
    <row r="336" spans="3:3" x14ac:dyDescent="0.3">
      <c r="C336" s="21" t="s">
        <v>676</v>
      </c>
    </row>
    <row r="337" spans="3:3" x14ac:dyDescent="0.3">
      <c r="C337" s="21" t="s">
        <v>675</v>
      </c>
    </row>
    <row r="338" spans="3:3" x14ac:dyDescent="0.3">
      <c r="C338" s="21" t="s">
        <v>677</v>
      </c>
    </row>
    <row r="339" spans="3:3" x14ac:dyDescent="0.3">
      <c r="C339" s="21" t="s">
        <v>676</v>
      </c>
    </row>
    <row r="340" spans="3:3" x14ac:dyDescent="0.3">
      <c r="C340" s="21" t="s">
        <v>673</v>
      </c>
    </row>
    <row r="341" spans="3:3" x14ac:dyDescent="0.3">
      <c r="C341" s="21" t="s">
        <v>674</v>
      </c>
    </row>
    <row r="342" spans="3:3" x14ac:dyDescent="0.3">
      <c r="C342" s="21" t="s">
        <v>673</v>
      </c>
    </row>
    <row r="343" spans="3:3" x14ac:dyDescent="0.3">
      <c r="C343" s="21" t="s">
        <v>675</v>
      </c>
    </row>
    <row r="344" spans="3:3" x14ac:dyDescent="0.3">
      <c r="C344" s="21" t="s">
        <v>679</v>
      </c>
    </row>
    <row r="345" spans="3:3" x14ac:dyDescent="0.3">
      <c r="C345" s="21" t="s">
        <v>679</v>
      </c>
    </row>
    <row r="346" spans="3:3" x14ac:dyDescent="0.3">
      <c r="C346" s="21" t="s">
        <v>676</v>
      </c>
    </row>
    <row r="347" spans="3:3" x14ac:dyDescent="0.3">
      <c r="C347" s="21" t="s">
        <v>676</v>
      </c>
    </row>
    <row r="348" spans="3:3" x14ac:dyDescent="0.3">
      <c r="C348" s="21" t="s">
        <v>676</v>
      </c>
    </row>
    <row r="349" spans="3:3" x14ac:dyDescent="0.3">
      <c r="C349" s="21" t="s">
        <v>674</v>
      </c>
    </row>
    <row r="350" spans="3:3" x14ac:dyDescent="0.3">
      <c r="C350" s="21" t="s">
        <v>678</v>
      </c>
    </row>
    <row r="351" spans="3:3" x14ac:dyDescent="0.3">
      <c r="C351" s="21" t="s">
        <v>677</v>
      </c>
    </row>
    <row r="352" spans="3:3" x14ac:dyDescent="0.3">
      <c r="C352" s="21" t="s">
        <v>673</v>
      </c>
    </row>
    <row r="353" spans="3:3" x14ac:dyDescent="0.3">
      <c r="C353" s="21" t="s">
        <v>675</v>
      </c>
    </row>
    <row r="354" spans="3:3" x14ac:dyDescent="0.3">
      <c r="C354" s="21" t="s">
        <v>679</v>
      </c>
    </row>
    <row r="355" spans="3:3" x14ac:dyDescent="0.3">
      <c r="C355" s="21" t="s">
        <v>674</v>
      </c>
    </row>
    <row r="356" spans="3:3" x14ac:dyDescent="0.3">
      <c r="C356" s="21" t="s">
        <v>674</v>
      </c>
    </row>
    <row r="357" spans="3:3" x14ac:dyDescent="0.3">
      <c r="C357" s="21" t="s">
        <v>679</v>
      </c>
    </row>
    <row r="358" spans="3:3" x14ac:dyDescent="0.3">
      <c r="C358" s="21" t="s">
        <v>675</v>
      </c>
    </row>
    <row r="359" spans="3:3" x14ac:dyDescent="0.3">
      <c r="C359" s="21" t="s">
        <v>674</v>
      </c>
    </row>
    <row r="360" spans="3:3" x14ac:dyDescent="0.3">
      <c r="C360" s="21" t="s">
        <v>674</v>
      </c>
    </row>
    <row r="361" spans="3:3" x14ac:dyDescent="0.3">
      <c r="C361" s="21" t="s">
        <v>673</v>
      </c>
    </row>
    <row r="362" spans="3:3" x14ac:dyDescent="0.3">
      <c r="C362" s="21" t="s">
        <v>673</v>
      </c>
    </row>
    <row r="363" spans="3:3" x14ac:dyDescent="0.3">
      <c r="C363" s="21" t="s">
        <v>674</v>
      </c>
    </row>
    <row r="364" spans="3:3" x14ac:dyDescent="0.3">
      <c r="C364" s="21" t="s">
        <v>674</v>
      </c>
    </row>
    <row r="365" spans="3:3" x14ac:dyDescent="0.3">
      <c r="C365" s="21" t="s">
        <v>676</v>
      </c>
    </row>
    <row r="366" spans="3:3" x14ac:dyDescent="0.3">
      <c r="C366" s="21" t="s">
        <v>674</v>
      </c>
    </row>
    <row r="367" spans="3:3" x14ac:dyDescent="0.3">
      <c r="C367" s="21" t="s">
        <v>674</v>
      </c>
    </row>
    <row r="368" spans="3:3" x14ac:dyDescent="0.3">
      <c r="C368" s="21" t="s">
        <v>679</v>
      </c>
    </row>
    <row r="369" spans="3:3" x14ac:dyDescent="0.3">
      <c r="C369" s="21" t="s">
        <v>676</v>
      </c>
    </row>
    <row r="370" spans="3:3" x14ac:dyDescent="0.3">
      <c r="C370" s="21" t="s">
        <v>673</v>
      </c>
    </row>
    <row r="371" spans="3:3" x14ac:dyDescent="0.3">
      <c r="C371" s="21" t="s">
        <v>674</v>
      </c>
    </row>
    <row r="372" spans="3:3" x14ac:dyDescent="0.3">
      <c r="C372" s="21" t="s">
        <v>674</v>
      </c>
    </row>
    <row r="373" spans="3:3" x14ac:dyDescent="0.3">
      <c r="C373" s="21" t="s">
        <v>679</v>
      </c>
    </row>
    <row r="374" spans="3:3" x14ac:dyDescent="0.3">
      <c r="C374" s="21" t="s">
        <v>679</v>
      </c>
    </row>
    <row r="375" spans="3:3" x14ac:dyDescent="0.3">
      <c r="C375" s="21" t="s">
        <v>675</v>
      </c>
    </row>
    <row r="376" spans="3:3" x14ac:dyDescent="0.3">
      <c r="C376" s="21" t="s">
        <v>673</v>
      </c>
    </row>
    <row r="377" spans="3:3" x14ac:dyDescent="0.3">
      <c r="C377" s="21" t="s">
        <v>674</v>
      </c>
    </row>
    <row r="378" spans="3:3" x14ac:dyDescent="0.3">
      <c r="C378" s="21" t="s">
        <v>674</v>
      </c>
    </row>
    <row r="379" spans="3:3" x14ac:dyDescent="0.3">
      <c r="C379" s="21" t="s">
        <v>678</v>
      </c>
    </row>
    <row r="380" spans="3:3" x14ac:dyDescent="0.3">
      <c r="C380" s="21" t="s">
        <v>675</v>
      </c>
    </row>
    <row r="381" spans="3:3" x14ac:dyDescent="0.3">
      <c r="C381" s="21" t="s">
        <v>675</v>
      </c>
    </row>
    <row r="382" spans="3:3" x14ac:dyDescent="0.3">
      <c r="C382" s="21" t="s">
        <v>678</v>
      </c>
    </row>
    <row r="383" spans="3:3" x14ac:dyDescent="0.3">
      <c r="C383" s="21" t="s">
        <v>675</v>
      </c>
    </row>
    <row r="384" spans="3:3" x14ac:dyDescent="0.3">
      <c r="C384" s="21" t="s">
        <v>674</v>
      </c>
    </row>
    <row r="385" spans="3:3" x14ac:dyDescent="0.3">
      <c r="C385" s="21" t="s">
        <v>673</v>
      </c>
    </row>
    <row r="386" spans="3:3" x14ac:dyDescent="0.3">
      <c r="C386" s="21" t="s">
        <v>673</v>
      </c>
    </row>
    <row r="387" spans="3:3" x14ac:dyDescent="0.3">
      <c r="C387" s="21" t="s">
        <v>679</v>
      </c>
    </row>
    <row r="388" spans="3:3" x14ac:dyDescent="0.3">
      <c r="C388" s="21" t="s">
        <v>673</v>
      </c>
    </row>
    <row r="389" spans="3:3" x14ac:dyDescent="0.3">
      <c r="C389" s="21" t="s">
        <v>673</v>
      </c>
    </row>
    <row r="390" spans="3:3" x14ac:dyDescent="0.3">
      <c r="C390" s="21" t="s">
        <v>674</v>
      </c>
    </row>
    <row r="391" spans="3:3" x14ac:dyDescent="0.3">
      <c r="C391" s="21" t="s">
        <v>678</v>
      </c>
    </row>
    <row r="392" spans="3:3" x14ac:dyDescent="0.3">
      <c r="C392" s="21" t="s">
        <v>674</v>
      </c>
    </row>
    <row r="393" spans="3:3" x14ac:dyDescent="0.3">
      <c r="C393" s="21" t="s">
        <v>676</v>
      </c>
    </row>
    <row r="394" spans="3:3" x14ac:dyDescent="0.3">
      <c r="C394" s="21" t="s">
        <v>677</v>
      </c>
    </row>
    <row r="395" spans="3:3" x14ac:dyDescent="0.3">
      <c r="C395" s="21" t="s">
        <v>673</v>
      </c>
    </row>
    <row r="396" spans="3:3" x14ac:dyDescent="0.3">
      <c r="C396" s="21" t="s">
        <v>679</v>
      </c>
    </row>
    <row r="397" spans="3:3" x14ac:dyDescent="0.3">
      <c r="C397" s="21" t="s">
        <v>676</v>
      </c>
    </row>
    <row r="398" spans="3:3" x14ac:dyDescent="0.3">
      <c r="C398" s="21" t="s">
        <v>673</v>
      </c>
    </row>
    <row r="399" spans="3:3" x14ac:dyDescent="0.3">
      <c r="C399" s="21" t="s">
        <v>674</v>
      </c>
    </row>
    <row r="400" spans="3:3" x14ac:dyDescent="0.3">
      <c r="C400" s="21" t="s">
        <v>679</v>
      </c>
    </row>
    <row r="401" spans="3:3" x14ac:dyDescent="0.3">
      <c r="C401" s="21" t="s">
        <v>674</v>
      </c>
    </row>
    <row r="402" spans="3:3" x14ac:dyDescent="0.3">
      <c r="C402" s="21" t="s">
        <v>675</v>
      </c>
    </row>
    <row r="403" spans="3:3" x14ac:dyDescent="0.3">
      <c r="C403" s="21" t="s">
        <v>679</v>
      </c>
    </row>
    <row r="404" spans="3:3" x14ac:dyDescent="0.3">
      <c r="C404" s="21" t="s">
        <v>676</v>
      </c>
    </row>
    <row r="405" spans="3:3" x14ac:dyDescent="0.3">
      <c r="C405" s="21" t="s">
        <v>673</v>
      </c>
    </row>
    <row r="406" spans="3:3" x14ac:dyDescent="0.3">
      <c r="C406" s="21" t="s">
        <v>674</v>
      </c>
    </row>
    <row r="407" spans="3:3" x14ac:dyDescent="0.3">
      <c r="C407" s="21" t="s">
        <v>678</v>
      </c>
    </row>
    <row r="408" spans="3:3" x14ac:dyDescent="0.3">
      <c r="C408" s="21" t="s">
        <v>673</v>
      </c>
    </row>
    <row r="409" spans="3:3" x14ac:dyDescent="0.3">
      <c r="C409" s="21" t="s">
        <v>673</v>
      </c>
    </row>
    <row r="410" spans="3:3" x14ac:dyDescent="0.3">
      <c r="C410" s="21" t="s">
        <v>679</v>
      </c>
    </row>
    <row r="411" spans="3:3" x14ac:dyDescent="0.3">
      <c r="C411" s="21" t="s">
        <v>673</v>
      </c>
    </row>
    <row r="412" spans="3:3" x14ac:dyDescent="0.3">
      <c r="C412" s="21" t="s">
        <v>674</v>
      </c>
    </row>
    <row r="413" spans="3:3" x14ac:dyDescent="0.3">
      <c r="C413" s="21" t="s">
        <v>678</v>
      </c>
    </row>
    <row r="414" spans="3:3" x14ac:dyDescent="0.3">
      <c r="C414" s="21" t="s">
        <v>673</v>
      </c>
    </row>
    <row r="415" spans="3:3" x14ac:dyDescent="0.3">
      <c r="C415" s="21" t="s">
        <v>677</v>
      </c>
    </row>
    <row r="416" spans="3:3" x14ac:dyDescent="0.3">
      <c r="C416" s="21" t="s">
        <v>677</v>
      </c>
    </row>
    <row r="417" spans="3:3" x14ac:dyDescent="0.3">
      <c r="C417" s="21" t="s">
        <v>673</v>
      </c>
    </row>
    <row r="418" spans="3:3" x14ac:dyDescent="0.3">
      <c r="C418" s="21" t="s">
        <v>673</v>
      </c>
    </row>
    <row r="419" spans="3:3" x14ac:dyDescent="0.3">
      <c r="C419" s="21" t="s">
        <v>674</v>
      </c>
    </row>
    <row r="420" spans="3:3" x14ac:dyDescent="0.3">
      <c r="C420" s="21" t="s">
        <v>673</v>
      </c>
    </row>
    <row r="421" spans="3:3" x14ac:dyDescent="0.3">
      <c r="C421" s="21" t="s">
        <v>679</v>
      </c>
    </row>
    <row r="422" spans="3:3" x14ac:dyDescent="0.3">
      <c r="C422" s="21" t="s">
        <v>673</v>
      </c>
    </row>
    <row r="423" spans="3:3" x14ac:dyDescent="0.3">
      <c r="C423" s="21" t="s">
        <v>674</v>
      </c>
    </row>
    <row r="424" spans="3:3" x14ac:dyDescent="0.3">
      <c r="C424" s="21" t="s">
        <v>674</v>
      </c>
    </row>
    <row r="425" spans="3:3" x14ac:dyDescent="0.3">
      <c r="C425" s="21" t="s">
        <v>679</v>
      </c>
    </row>
    <row r="426" spans="3:3" x14ac:dyDescent="0.3">
      <c r="C426" s="21" t="s">
        <v>673</v>
      </c>
    </row>
    <row r="427" spans="3:3" x14ac:dyDescent="0.3">
      <c r="C427" s="21" t="s">
        <v>675</v>
      </c>
    </row>
    <row r="428" spans="3:3" x14ac:dyDescent="0.3">
      <c r="C428" s="21" t="s">
        <v>674</v>
      </c>
    </row>
    <row r="429" spans="3:3" x14ac:dyDescent="0.3">
      <c r="C429" s="21" t="s">
        <v>675</v>
      </c>
    </row>
    <row r="430" spans="3:3" x14ac:dyDescent="0.3">
      <c r="C430" s="21" t="s">
        <v>678</v>
      </c>
    </row>
    <row r="431" spans="3:3" x14ac:dyDescent="0.3">
      <c r="C431" s="21" t="s">
        <v>678</v>
      </c>
    </row>
    <row r="432" spans="3:3" x14ac:dyDescent="0.3">
      <c r="C432" s="21" t="s">
        <v>674</v>
      </c>
    </row>
    <row r="433" spans="3:3" x14ac:dyDescent="0.3">
      <c r="C433" s="21" t="s">
        <v>673</v>
      </c>
    </row>
    <row r="434" spans="3:3" x14ac:dyDescent="0.3">
      <c r="C434" s="21" t="s">
        <v>675</v>
      </c>
    </row>
    <row r="435" spans="3:3" x14ac:dyDescent="0.3">
      <c r="C435" s="21" t="s">
        <v>674</v>
      </c>
    </row>
    <row r="436" spans="3:3" x14ac:dyDescent="0.3">
      <c r="C436" s="21" t="s">
        <v>678</v>
      </c>
    </row>
    <row r="437" spans="3:3" x14ac:dyDescent="0.3">
      <c r="C437" s="21" t="s">
        <v>673</v>
      </c>
    </row>
    <row r="438" spans="3:3" x14ac:dyDescent="0.3">
      <c r="C438" s="21" t="s">
        <v>673</v>
      </c>
    </row>
    <row r="439" spans="3:3" x14ac:dyDescent="0.3">
      <c r="C439" s="21" t="s">
        <v>676</v>
      </c>
    </row>
    <row r="440" spans="3:3" x14ac:dyDescent="0.3">
      <c r="C440" s="21" t="s">
        <v>676</v>
      </c>
    </row>
    <row r="441" spans="3:3" x14ac:dyDescent="0.3">
      <c r="C441" s="21" t="s">
        <v>679</v>
      </c>
    </row>
    <row r="442" spans="3:3" x14ac:dyDescent="0.3">
      <c r="C442" s="21" t="s">
        <v>675</v>
      </c>
    </row>
    <row r="443" spans="3:3" x14ac:dyDescent="0.3">
      <c r="C443" s="21" t="s">
        <v>674</v>
      </c>
    </row>
    <row r="444" spans="3:3" x14ac:dyDescent="0.3">
      <c r="C444" s="21" t="s">
        <v>674</v>
      </c>
    </row>
    <row r="445" spans="3:3" x14ac:dyDescent="0.3">
      <c r="C445" s="21" t="s">
        <v>675</v>
      </c>
    </row>
    <row r="446" spans="3:3" x14ac:dyDescent="0.3">
      <c r="C446" s="21" t="s">
        <v>673</v>
      </c>
    </row>
    <row r="447" spans="3:3" x14ac:dyDescent="0.3">
      <c r="C447" s="21" t="s">
        <v>674</v>
      </c>
    </row>
    <row r="448" spans="3:3" x14ac:dyDescent="0.3">
      <c r="C448" s="21" t="s">
        <v>674</v>
      </c>
    </row>
    <row r="449" spans="3:3" x14ac:dyDescent="0.3">
      <c r="C449" s="21" t="s">
        <v>679</v>
      </c>
    </row>
    <row r="450" spans="3:3" x14ac:dyDescent="0.3">
      <c r="C450" s="21" t="s">
        <v>676</v>
      </c>
    </row>
    <row r="451" spans="3:3" x14ac:dyDescent="0.3">
      <c r="C451" s="21" t="s">
        <v>675</v>
      </c>
    </row>
    <row r="452" spans="3:3" x14ac:dyDescent="0.3">
      <c r="C452" s="21" t="s">
        <v>679</v>
      </c>
    </row>
    <row r="453" spans="3:3" x14ac:dyDescent="0.3">
      <c r="C453" s="21" t="s">
        <v>675</v>
      </c>
    </row>
    <row r="454" spans="3:3" x14ac:dyDescent="0.3">
      <c r="C454" s="21" t="s">
        <v>675</v>
      </c>
    </row>
    <row r="455" spans="3:3" x14ac:dyDescent="0.3">
      <c r="C455" s="21" t="s">
        <v>673</v>
      </c>
    </row>
    <row r="456" spans="3:3" x14ac:dyDescent="0.3">
      <c r="C456" s="21" t="s">
        <v>674</v>
      </c>
    </row>
    <row r="457" spans="3:3" x14ac:dyDescent="0.3">
      <c r="C457" s="21" t="s">
        <v>676</v>
      </c>
    </row>
    <row r="458" spans="3:3" x14ac:dyDescent="0.3">
      <c r="C458" s="21" t="s">
        <v>676</v>
      </c>
    </row>
    <row r="459" spans="3:3" x14ac:dyDescent="0.3">
      <c r="C459" s="21" t="s">
        <v>673</v>
      </c>
    </row>
    <row r="460" spans="3:3" x14ac:dyDescent="0.3">
      <c r="C460" s="21" t="s">
        <v>674</v>
      </c>
    </row>
    <row r="461" spans="3:3" x14ac:dyDescent="0.3">
      <c r="C461" s="21" t="s">
        <v>673</v>
      </c>
    </row>
    <row r="462" spans="3:3" x14ac:dyDescent="0.3">
      <c r="C462" s="21" t="s">
        <v>679</v>
      </c>
    </row>
    <row r="463" spans="3:3" x14ac:dyDescent="0.3">
      <c r="C463" s="21" t="s">
        <v>674</v>
      </c>
    </row>
    <row r="464" spans="3:3" x14ac:dyDescent="0.3">
      <c r="C464" s="21" t="s">
        <v>673</v>
      </c>
    </row>
    <row r="465" spans="3:3" x14ac:dyDescent="0.3">
      <c r="C465" s="21" t="s">
        <v>673</v>
      </c>
    </row>
    <row r="466" spans="3:3" x14ac:dyDescent="0.3">
      <c r="C466" s="21" t="s">
        <v>679</v>
      </c>
    </row>
    <row r="467" spans="3:3" x14ac:dyDescent="0.3">
      <c r="C467" s="21" t="s">
        <v>675</v>
      </c>
    </row>
    <row r="468" spans="3:3" x14ac:dyDescent="0.3">
      <c r="C468" s="21" t="s">
        <v>679</v>
      </c>
    </row>
    <row r="469" spans="3:3" x14ac:dyDescent="0.3">
      <c r="C469" s="21" t="s">
        <v>679</v>
      </c>
    </row>
    <row r="470" spans="3:3" x14ac:dyDescent="0.3">
      <c r="C470" s="21" t="s">
        <v>674</v>
      </c>
    </row>
    <row r="471" spans="3:3" x14ac:dyDescent="0.3">
      <c r="C471" s="21" t="s">
        <v>678</v>
      </c>
    </row>
    <row r="472" spans="3:3" x14ac:dyDescent="0.3">
      <c r="C472" s="21" t="s">
        <v>674</v>
      </c>
    </row>
    <row r="473" spans="3:3" x14ac:dyDescent="0.3">
      <c r="C473" s="21" t="s">
        <v>679</v>
      </c>
    </row>
    <row r="474" spans="3:3" x14ac:dyDescent="0.3">
      <c r="C474" s="21" t="s">
        <v>674</v>
      </c>
    </row>
    <row r="475" spans="3:3" x14ac:dyDescent="0.3">
      <c r="C475" s="21" t="s">
        <v>673</v>
      </c>
    </row>
    <row r="476" spans="3:3" x14ac:dyDescent="0.3">
      <c r="C476" s="21" t="s">
        <v>674</v>
      </c>
    </row>
    <row r="477" spans="3:3" x14ac:dyDescent="0.3">
      <c r="C477" s="21" t="s">
        <v>673</v>
      </c>
    </row>
    <row r="478" spans="3:3" x14ac:dyDescent="0.3">
      <c r="C478" s="21" t="s">
        <v>678</v>
      </c>
    </row>
    <row r="479" spans="3:3" x14ac:dyDescent="0.3">
      <c r="C479" s="21" t="s">
        <v>675</v>
      </c>
    </row>
    <row r="480" spans="3:3" x14ac:dyDescent="0.3">
      <c r="C480" s="21" t="s">
        <v>679</v>
      </c>
    </row>
    <row r="481" spans="3:3" x14ac:dyDescent="0.3">
      <c r="C481" s="21" t="s">
        <v>674</v>
      </c>
    </row>
    <row r="482" spans="3:3" x14ac:dyDescent="0.3">
      <c r="C482" s="21" t="s">
        <v>673</v>
      </c>
    </row>
    <row r="483" spans="3:3" x14ac:dyDescent="0.3">
      <c r="C483" s="21" t="s">
        <v>679</v>
      </c>
    </row>
    <row r="484" spans="3:3" x14ac:dyDescent="0.3">
      <c r="C484" s="21" t="s">
        <v>675</v>
      </c>
    </row>
    <row r="485" spans="3:3" x14ac:dyDescent="0.3">
      <c r="C485" s="21" t="s">
        <v>674</v>
      </c>
    </row>
    <row r="486" spans="3:3" x14ac:dyDescent="0.3">
      <c r="C486" s="21" t="s">
        <v>673</v>
      </c>
    </row>
    <row r="487" spans="3:3" x14ac:dyDescent="0.3">
      <c r="C487" s="21" t="s">
        <v>676</v>
      </c>
    </row>
    <row r="488" spans="3:3" x14ac:dyDescent="0.3">
      <c r="C488" s="21" t="s">
        <v>673</v>
      </c>
    </row>
    <row r="489" spans="3:3" x14ac:dyDescent="0.3">
      <c r="C489" s="21" t="s">
        <v>675</v>
      </c>
    </row>
    <row r="490" spans="3:3" x14ac:dyDescent="0.3">
      <c r="C490" s="21" t="s">
        <v>676</v>
      </c>
    </row>
    <row r="491" spans="3:3" x14ac:dyDescent="0.3">
      <c r="C491" s="21" t="s">
        <v>675</v>
      </c>
    </row>
    <row r="492" spans="3:3" x14ac:dyDescent="0.3">
      <c r="C492" s="21" t="s">
        <v>674</v>
      </c>
    </row>
    <row r="493" spans="3:3" x14ac:dyDescent="0.3">
      <c r="C493" s="21" t="s">
        <v>673</v>
      </c>
    </row>
    <row r="494" spans="3:3" x14ac:dyDescent="0.3">
      <c r="C494" s="21" t="s">
        <v>679</v>
      </c>
    </row>
    <row r="495" spans="3:3" x14ac:dyDescent="0.3">
      <c r="C495" s="21" t="s">
        <v>675</v>
      </c>
    </row>
    <row r="496" spans="3:3" x14ac:dyDescent="0.3">
      <c r="C496" s="21" t="s">
        <v>675</v>
      </c>
    </row>
    <row r="497" spans="3:3" x14ac:dyDescent="0.3">
      <c r="C497" s="21" t="s">
        <v>678</v>
      </c>
    </row>
    <row r="498" spans="3:3" x14ac:dyDescent="0.3">
      <c r="C498" s="21" t="s">
        <v>673</v>
      </c>
    </row>
    <row r="499" spans="3:3" x14ac:dyDescent="0.3">
      <c r="C499" s="21" t="s">
        <v>673</v>
      </c>
    </row>
    <row r="500" spans="3:3" x14ac:dyDescent="0.3">
      <c r="C500" s="21" t="s">
        <v>674</v>
      </c>
    </row>
    <row r="501" spans="3:3" x14ac:dyDescent="0.3">
      <c r="C501" s="21" t="s">
        <v>677</v>
      </c>
    </row>
    <row r="502" spans="3:3" x14ac:dyDescent="0.3">
      <c r="C502" s="21" t="s">
        <v>674</v>
      </c>
    </row>
    <row r="503" spans="3:3" x14ac:dyDescent="0.3">
      <c r="C503" s="21" t="s">
        <v>679</v>
      </c>
    </row>
    <row r="504" spans="3:3" x14ac:dyDescent="0.3">
      <c r="C504" s="21" t="s">
        <v>675</v>
      </c>
    </row>
    <row r="505" spans="3:3" x14ac:dyDescent="0.3">
      <c r="C505" s="21" t="s">
        <v>677</v>
      </c>
    </row>
    <row r="506" spans="3:3" x14ac:dyDescent="0.3">
      <c r="C506" s="21" t="s">
        <v>679</v>
      </c>
    </row>
    <row r="507" spans="3:3" x14ac:dyDescent="0.3">
      <c r="C507" s="21" t="s">
        <v>675</v>
      </c>
    </row>
    <row r="508" spans="3:3" x14ac:dyDescent="0.3">
      <c r="C508" s="21" t="s">
        <v>678</v>
      </c>
    </row>
    <row r="509" spans="3:3" x14ac:dyDescent="0.3">
      <c r="C509" s="21" t="s">
        <v>674</v>
      </c>
    </row>
    <row r="510" spans="3:3" x14ac:dyDescent="0.3">
      <c r="C510" s="21" t="s">
        <v>674</v>
      </c>
    </row>
    <row r="511" spans="3:3" x14ac:dyDescent="0.3">
      <c r="C511" s="21" t="s">
        <v>674</v>
      </c>
    </row>
    <row r="512" spans="3:3" x14ac:dyDescent="0.3">
      <c r="C512" s="21" t="s">
        <v>676</v>
      </c>
    </row>
    <row r="513" spans="3:3" x14ac:dyDescent="0.3">
      <c r="C513" s="21" t="s">
        <v>673</v>
      </c>
    </row>
    <row r="514" spans="3:3" x14ac:dyDescent="0.3">
      <c r="C514" s="21" t="s">
        <v>676</v>
      </c>
    </row>
    <row r="515" spans="3:3" x14ac:dyDescent="0.3">
      <c r="C515" s="21" t="s">
        <v>678</v>
      </c>
    </row>
    <row r="516" spans="3:3" x14ac:dyDescent="0.3">
      <c r="C516" s="21" t="s">
        <v>673</v>
      </c>
    </row>
    <row r="517" spans="3:3" x14ac:dyDescent="0.3">
      <c r="C517" s="21" t="s">
        <v>675</v>
      </c>
    </row>
    <row r="518" spans="3:3" x14ac:dyDescent="0.3">
      <c r="C518" s="21" t="s">
        <v>675</v>
      </c>
    </row>
    <row r="519" spans="3:3" x14ac:dyDescent="0.3">
      <c r="C519" s="21" t="s">
        <v>679</v>
      </c>
    </row>
    <row r="520" spans="3:3" x14ac:dyDescent="0.3">
      <c r="C520" s="21" t="s">
        <v>677</v>
      </c>
    </row>
    <row r="521" spans="3:3" x14ac:dyDescent="0.3">
      <c r="C521" s="21" t="s">
        <v>676</v>
      </c>
    </row>
    <row r="522" spans="3:3" x14ac:dyDescent="0.3">
      <c r="C522" s="21" t="s">
        <v>674</v>
      </c>
    </row>
    <row r="523" spans="3:3" x14ac:dyDescent="0.3">
      <c r="C523" s="21" t="s">
        <v>674</v>
      </c>
    </row>
    <row r="524" spans="3:3" x14ac:dyDescent="0.3">
      <c r="C524" s="21" t="s">
        <v>674</v>
      </c>
    </row>
    <row r="525" spans="3:3" x14ac:dyDescent="0.3">
      <c r="C525" s="21" t="s">
        <v>674</v>
      </c>
    </row>
    <row r="526" spans="3:3" x14ac:dyDescent="0.3">
      <c r="C526" s="21" t="s">
        <v>675</v>
      </c>
    </row>
    <row r="527" spans="3:3" x14ac:dyDescent="0.3">
      <c r="C527" s="21" t="s">
        <v>673</v>
      </c>
    </row>
    <row r="528" spans="3:3" x14ac:dyDescent="0.3">
      <c r="C528" s="21" t="s">
        <v>673</v>
      </c>
    </row>
    <row r="529" spans="3:3" x14ac:dyDescent="0.3">
      <c r="C529" s="21" t="s">
        <v>677</v>
      </c>
    </row>
    <row r="530" spans="3:3" x14ac:dyDescent="0.3">
      <c r="C530" s="21" t="s">
        <v>676</v>
      </c>
    </row>
    <row r="531" spans="3:3" x14ac:dyDescent="0.3">
      <c r="C531" s="21" t="s">
        <v>679</v>
      </c>
    </row>
    <row r="532" spans="3:3" x14ac:dyDescent="0.3">
      <c r="C532" s="21" t="s">
        <v>675</v>
      </c>
    </row>
    <row r="533" spans="3:3" x14ac:dyDescent="0.3">
      <c r="C533" s="21" t="s">
        <v>679</v>
      </c>
    </row>
    <row r="534" spans="3:3" x14ac:dyDescent="0.3">
      <c r="C534" s="21" t="s">
        <v>674</v>
      </c>
    </row>
    <row r="535" spans="3:3" x14ac:dyDescent="0.3">
      <c r="C535" s="21" t="s">
        <v>676</v>
      </c>
    </row>
    <row r="536" spans="3:3" x14ac:dyDescent="0.3">
      <c r="C536" s="21" t="s">
        <v>679</v>
      </c>
    </row>
    <row r="537" spans="3:3" x14ac:dyDescent="0.3">
      <c r="C537" s="21" t="s">
        <v>673</v>
      </c>
    </row>
    <row r="538" spans="3:3" x14ac:dyDescent="0.3">
      <c r="C538" s="21" t="s">
        <v>673</v>
      </c>
    </row>
    <row r="539" spans="3:3" x14ac:dyDescent="0.3">
      <c r="C539" s="21" t="s">
        <v>674</v>
      </c>
    </row>
    <row r="540" spans="3:3" x14ac:dyDescent="0.3">
      <c r="C540" s="21" t="s">
        <v>675</v>
      </c>
    </row>
    <row r="541" spans="3:3" x14ac:dyDescent="0.3">
      <c r="C541" s="21" t="s">
        <v>679</v>
      </c>
    </row>
    <row r="542" spans="3:3" x14ac:dyDescent="0.3">
      <c r="C542" s="21" t="s">
        <v>679</v>
      </c>
    </row>
    <row r="543" spans="3:3" x14ac:dyDescent="0.3">
      <c r="C543" s="21" t="s">
        <v>674</v>
      </c>
    </row>
    <row r="544" spans="3:3" x14ac:dyDescent="0.3">
      <c r="C544" s="21" t="s">
        <v>676</v>
      </c>
    </row>
    <row r="545" spans="3:3" x14ac:dyDescent="0.3">
      <c r="C545" s="21" t="s">
        <v>675</v>
      </c>
    </row>
    <row r="546" spans="3:3" x14ac:dyDescent="0.3">
      <c r="C546" s="21" t="s">
        <v>679</v>
      </c>
    </row>
    <row r="547" spans="3:3" x14ac:dyDescent="0.3">
      <c r="C547" s="21" t="s">
        <v>678</v>
      </c>
    </row>
    <row r="548" spans="3:3" x14ac:dyDescent="0.3">
      <c r="C548" s="21" t="s">
        <v>673</v>
      </c>
    </row>
    <row r="549" spans="3:3" x14ac:dyDescent="0.3">
      <c r="C549" s="21" t="s">
        <v>674</v>
      </c>
    </row>
    <row r="550" spans="3:3" x14ac:dyDescent="0.3">
      <c r="C550" s="21" t="s">
        <v>674</v>
      </c>
    </row>
    <row r="551" spans="3:3" x14ac:dyDescent="0.3">
      <c r="C551" s="21" t="s">
        <v>675</v>
      </c>
    </row>
    <row r="552" spans="3:3" x14ac:dyDescent="0.3">
      <c r="C552" s="21" t="s">
        <v>679</v>
      </c>
    </row>
    <row r="553" spans="3:3" x14ac:dyDescent="0.3">
      <c r="C553" s="21" t="s">
        <v>678</v>
      </c>
    </row>
    <row r="554" spans="3:3" x14ac:dyDescent="0.3">
      <c r="C554" s="21" t="s">
        <v>674</v>
      </c>
    </row>
    <row r="555" spans="3:3" x14ac:dyDescent="0.3">
      <c r="C555" s="21" t="s">
        <v>674</v>
      </c>
    </row>
    <row r="556" spans="3:3" x14ac:dyDescent="0.3">
      <c r="C556" s="21" t="s">
        <v>677</v>
      </c>
    </row>
    <row r="557" spans="3:3" x14ac:dyDescent="0.3">
      <c r="C557" s="21" t="s">
        <v>674</v>
      </c>
    </row>
    <row r="558" spans="3:3" x14ac:dyDescent="0.3">
      <c r="C558" s="21" t="s">
        <v>676</v>
      </c>
    </row>
    <row r="559" spans="3:3" x14ac:dyDescent="0.3">
      <c r="C559" s="21" t="s">
        <v>679</v>
      </c>
    </row>
    <row r="560" spans="3:3" x14ac:dyDescent="0.3">
      <c r="C560" s="21" t="s">
        <v>674</v>
      </c>
    </row>
    <row r="561" spans="3:3" x14ac:dyDescent="0.3">
      <c r="C561" s="21" t="s">
        <v>676</v>
      </c>
    </row>
    <row r="562" spans="3:3" x14ac:dyDescent="0.3">
      <c r="C562" s="21" t="s">
        <v>676</v>
      </c>
    </row>
    <row r="563" spans="3:3" x14ac:dyDescent="0.3">
      <c r="C563" s="21" t="s">
        <v>679</v>
      </c>
    </row>
    <row r="564" spans="3:3" x14ac:dyDescent="0.3">
      <c r="C564" s="21" t="s">
        <v>679</v>
      </c>
    </row>
    <row r="565" spans="3:3" x14ac:dyDescent="0.3">
      <c r="C565" s="21" t="s">
        <v>673</v>
      </c>
    </row>
    <row r="566" spans="3:3" x14ac:dyDescent="0.3">
      <c r="C566" s="21" t="s">
        <v>674</v>
      </c>
    </row>
    <row r="567" spans="3:3" x14ac:dyDescent="0.3">
      <c r="C567" s="21" t="s">
        <v>673</v>
      </c>
    </row>
    <row r="568" spans="3:3" x14ac:dyDescent="0.3">
      <c r="C568" s="21" t="s">
        <v>673</v>
      </c>
    </row>
    <row r="569" spans="3:3" x14ac:dyDescent="0.3">
      <c r="C569" s="21" t="s">
        <v>676</v>
      </c>
    </row>
    <row r="570" spans="3:3" x14ac:dyDescent="0.3">
      <c r="C570" s="21" t="s">
        <v>678</v>
      </c>
    </row>
    <row r="571" spans="3:3" x14ac:dyDescent="0.3">
      <c r="C571" s="21" t="s">
        <v>675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AF9DD5-A21A-48A1-A6F3-B875304BE161}">
  <sheetPr>
    <tabColor rgb="FFFF00FF"/>
  </sheetPr>
  <dimension ref="C1:Q37"/>
  <sheetViews>
    <sheetView showGridLines="0" zoomScale="85" zoomScaleNormal="85" workbookViewId="0">
      <selection activeCell="D25" sqref="D25:E32"/>
    </sheetView>
  </sheetViews>
  <sheetFormatPr defaultRowHeight="14.4" x14ac:dyDescent="0.3"/>
  <cols>
    <col min="2" max="2" width="20.6640625" customWidth="1"/>
    <col min="3" max="3" width="1.109375" customWidth="1"/>
    <col min="4" max="5" width="23.88671875" customWidth="1"/>
    <col min="7" max="7" width="68.88671875" bestFit="1" customWidth="1"/>
    <col min="9" max="17" width="5.109375" customWidth="1"/>
  </cols>
  <sheetData>
    <row r="1" spans="3:7" ht="69.75" customHeight="1" x14ac:dyDescent="0.3"/>
    <row r="2" spans="3:7" ht="9.75" customHeight="1" x14ac:dyDescent="0.3">
      <c r="C2" s="273" t="s">
        <v>2725</v>
      </c>
      <c r="D2" s="273"/>
      <c r="E2" s="273"/>
    </row>
    <row r="3" spans="3:7" ht="40.5" customHeight="1" thickBot="1" x14ac:dyDescent="0.35">
      <c r="C3" s="273"/>
      <c r="D3" s="273"/>
      <c r="E3" s="273"/>
    </row>
    <row r="4" spans="3:7" ht="15" customHeight="1" thickTop="1" x14ac:dyDescent="0.3">
      <c r="C4" s="251"/>
      <c r="D4" s="252"/>
      <c r="E4" s="253"/>
    </row>
    <row r="5" spans="3:7" ht="15" customHeight="1" x14ac:dyDescent="0.3">
      <c r="C5" s="254"/>
      <c r="D5" s="255"/>
      <c r="E5" s="256"/>
    </row>
    <row r="6" spans="3:7" ht="15" customHeight="1" x14ac:dyDescent="0.3">
      <c r="C6" s="254"/>
      <c r="D6" s="255"/>
      <c r="E6" s="256"/>
    </row>
    <row r="7" spans="3:7" ht="28.5" customHeight="1" x14ac:dyDescent="0.3">
      <c r="C7" s="254"/>
      <c r="D7" s="255"/>
      <c r="E7" s="256"/>
    </row>
    <row r="8" spans="3:7" ht="28.5" customHeight="1" x14ac:dyDescent="0.3">
      <c r="C8" s="254"/>
      <c r="D8" s="255"/>
      <c r="E8" s="256"/>
    </row>
    <row r="9" spans="3:7" ht="15" customHeight="1" x14ac:dyDescent="0.3">
      <c r="C9" s="254"/>
      <c r="D9" s="255"/>
      <c r="E9" s="256"/>
    </row>
    <row r="10" spans="3:7" ht="15" customHeight="1" x14ac:dyDescent="0.3">
      <c r="C10" s="254"/>
      <c r="D10" s="255"/>
      <c r="E10" s="256"/>
    </row>
    <row r="11" spans="3:7" ht="56.25" customHeight="1" thickBot="1" x14ac:dyDescent="0.35">
      <c r="C11" s="257"/>
      <c r="D11" s="258"/>
      <c r="E11" s="259"/>
    </row>
    <row r="12" spans="3:7" ht="4.5" customHeight="1" thickTop="1" x14ac:dyDescent="0.3">
      <c r="C12" s="260"/>
      <c r="D12" s="260"/>
      <c r="E12" s="260"/>
      <c r="G12" s="106"/>
    </row>
    <row r="13" spans="3:7" ht="4.5" customHeight="1" x14ac:dyDescent="0.3">
      <c r="C13" s="260"/>
      <c r="D13" s="260"/>
      <c r="E13" s="260"/>
    </row>
    <row r="14" spans="3:7" ht="19.5" customHeight="1" x14ac:dyDescent="0.3">
      <c r="C14" s="260"/>
      <c r="D14" s="260"/>
      <c r="E14" s="260"/>
    </row>
    <row r="15" spans="3:7" ht="4.5" customHeight="1" x14ac:dyDescent="0.3">
      <c r="C15" s="260"/>
      <c r="D15" s="260"/>
      <c r="E15" s="260"/>
    </row>
    <row r="19" spans="4:17" ht="28.8" x14ac:dyDescent="0.55000000000000004">
      <c r="G19" s="107"/>
    </row>
    <row r="23" spans="4:17" x14ac:dyDescent="0.3">
      <c r="F23">
        <v>3</v>
      </c>
    </row>
    <row r="24" spans="4:17" ht="15" thickBot="1" x14ac:dyDescent="0.35"/>
    <row r="25" spans="4:17" ht="15" thickTop="1" x14ac:dyDescent="0.3">
      <c r="D25" s="239"/>
      <c r="E25" s="239"/>
    </row>
    <row r="26" spans="4:17" x14ac:dyDescent="0.3">
      <c r="D26" s="241"/>
      <c r="E26" s="241"/>
    </row>
    <row r="27" spans="4:17" x14ac:dyDescent="0.3">
      <c r="D27" s="241"/>
      <c r="E27" s="241"/>
    </row>
    <row r="28" spans="4:17" x14ac:dyDescent="0.3">
      <c r="D28" s="241"/>
      <c r="E28" s="241"/>
    </row>
    <row r="29" spans="4:17" x14ac:dyDescent="0.3">
      <c r="D29" s="241"/>
      <c r="E29" s="241"/>
    </row>
    <row r="30" spans="4:17" ht="15" thickBot="1" x14ac:dyDescent="0.35">
      <c r="D30" s="241"/>
      <c r="E30" s="241"/>
    </row>
    <row r="31" spans="4:17" ht="110.1" customHeight="1" thickTop="1" x14ac:dyDescent="0.3">
      <c r="D31" s="241"/>
      <c r="E31" s="241"/>
      <c r="I31" s="244" t="s">
        <v>521</v>
      </c>
      <c r="J31" s="245"/>
      <c r="K31" s="245"/>
      <c r="L31" s="245"/>
      <c r="M31" s="245"/>
      <c r="N31" s="245"/>
      <c r="O31" s="245"/>
      <c r="P31" s="245"/>
      <c r="Q31" s="246"/>
    </row>
    <row r="32" spans="4:17" ht="110.1" customHeight="1" thickBot="1" x14ac:dyDescent="0.35">
      <c r="D32" s="243"/>
      <c r="E32" s="243"/>
      <c r="I32" s="247"/>
      <c r="J32" s="248"/>
      <c r="K32" s="248"/>
      <c r="L32" s="248"/>
      <c r="M32" s="248"/>
      <c r="N32" s="248"/>
      <c r="O32" s="248"/>
      <c r="P32" s="248"/>
      <c r="Q32" s="249"/>
    </row>
    <row r="33" spans="9:9" ht="15" thickTop="1" x14ac:dyDescent="0.3"/>
    <row r="37" spans="9:9" x14ac:dyDescent="0.3">
      <c r="I37" t="s">
        <v>522</v>
      </c>
    </row>
  </sheetData>
  <mergeCells count="5">
    <mergeCell ref="C2:E3"/>
    <mergeCell ref="C4:E11"/>
    <mergeCell ref="C12:E15"/>
    <mergeCell ref="D25:E32"/>
    <mergeCell ref="I31:Q32"/>
  </mergeCells>
  <pageMargins left="0.7" right="0.7" top="0.75" bottom="0.75" header="0.3" footer="0.3"/>
  <pageSetup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743956-8D56-4BD7-A6D1-4364BD55BADB}">
  <sheetPr codeName="Sheet34">
    <tabColor rgb="FFFF0000"/>
  </sheetPr>
  <dimension ref="A1:G572"/>
  <sheetViews>
    <sheetView zoomScale="85" zoomScaleNormal="85" workbookViewId="0"/>
  </sheetViews>
  <sheetFormatPr defaultColWidth="9.109375" defaultRowHeight="14.4" x14ac:dyDescent="0.3"/>
  <cols>
    <col min="1" max="1" width="1.44140625" customWidth="1"/>
    <col min="2" max="2" width="5.6640625" bestFit="1" customWidth="1"/>
    <col min="3" max="3" width="31" customWidth="1"/>
    <col min="4" max="4" width="7" customWidth="1"/>
    <col min="5" max="5" width="19.6640625" bestFit="1" customWidth="1"/>
    <col min="6" max="6" width="10.33203125" bestFit="1" customWidth="1"/>
    <col min="7" max="7" width="20.33203125" bestFit="1" customWidth="1"/>
    <col min="8" max="8" width="7" customWidth="1"/>
  </cols>
  <sheetData>
    <row r="1" spans="1:7" ht="5.25" customHeight="1" x14ac:dyDescent="0.3"/>
    <row r="2" spans="1:7" x14ac:dyDescent="0.3">
      <c r="A2" s="6"/>
      <c r="B2" t="s">
        <v>663</v>
      </c>
      <c r="C2" t="s">
        <v>664</v>
      </c>
    </row>
    <row r="3" spans="1:7" x14ac:dyDescent="0.3">
      <c r="C3" s="23" t="s">
        <v>680</v>
      </c>
    </row>
    <row r="4" spans="1:7" x14ac:dyDescent="0.3">
      <c r="C4" s="6" t="s">
        <v>665</v>
      </c>
    </row>
    <row r="5" spans="1:7" x14ac:dyDescent="0.3">
      <c r="C5" s="10" t="s">
        <v>666</v>
      </c>
    </row>
    <row r="6" spans="1:7" x14ac:dyDescent="0.3">
      <c r="C6" s="10" t="s">
        <v>667</v>
      </c>
    </row>
    <row r="7" spans="1:7" x14ac:dyDescent="0.3">
      <c r="C7" s="10" t="s">
        <v>668</v>
      </c>
    </row>
    <row r="8" spans="1:7" x14ac:dyDescent="0.3">
      <c r="C8" s="10" t="s">
        <v>669</v>
      </c>
    </row>
    <row r="10" spans="1:7" x14ac:dyDescent="0.3">
      <c r="C10" s="6" t="s">
        <v>670</v>
      </c>
      <c r="G10" t="s">
        <v>681</v>
      </c>
    </row>
    <row r="11" spans="1:7" x14ac:dyDescent="0.3">
      <c r="C11" s="6" t="s">
        <v>671</v>
      </c>
      <c r="F11" t="s">
        <v>682</v>
      </c>
      <c r="G11" t="s">
        <v>683</v>
      </c>
    </row>
    <row r="13" spans="1:7" x14ac:dyDescent="0.3">
      <c r="C13" s="165" t="s">
        <v>672</v>
      </c>
      <c r="E13" s="41" t="s">
        <v>672</v>
      </c>
      <c r="F13" t="s">
        <v>682</v>
      </c>
      <c r="G13" t="s">
        <v>684</v>
      </c>
    </row>
    <row r="14" spans="1:7" x14ac:dyDescent="0.3">
      <c r="C14" s="21" t="s">
        <v>673</v>
      </c>
      <c r="E14" t="s">
        <v>675</v>
      </c>
      <c r="F14">
        <v>87</v>
      </c>
      <c r="G14" s="42">
        <v>0.15563506261180679</v>
      </c>
    </row>
    <row r="15" spans="1:7" x14ac:dyDescent="0.3">
      <c r="C15" s="21" t="s">
        <v>673</v>
      </c>
      <c r="E15" t="s">
        <v>673</v>
      </c>
      <c r="F15">
        <v>123</v>
      </c>
      <c r="G15" s="42">
        <v>0.22003577817531306</v>
      </c>
    </row>
    <row r="16" spans="1:7" x14ac:dyDescent="0.3">
      <c r="C16" s="21" t="s">
        <v>673</v>
      </c>
      <c r="E16" t="s">
        <v>679</v>
      </c>
      <c r="F16">
        <v>74</v>
      </c>
      <c r="G16" s="42">
        <v>0.13237924865831843</v>
      </c>
    </row>
    <row r="17" spans="3:7" x14ac:dyDescent="0.3">
      <c r="C17" s="21" t="s">
        <v>674</v>
      </c>
      <c r="E17" t="s">
        <v>677</v>
      </c>
      <c r="F17">
        <v>20</v>
      </c>
      <c r="G17" s="42">
        <v>3.5778175313059032E-2</v>
      </c>
    </row>
    <row r="18" spans="3:7" x14ac:dyDescent="0.3">
      <c r="C18" s="21" t="s">
        <v>675</v>
      </c>
      <c r="E18" t="s">
        <v>678</v>
      </c>
      <c r="F18">
        <v>39</v>
      </c>
      <c r="G18" s="42">
        <v>6.9767441860465115E-2</v>
      </c>
    </row>
    <row r="19" spans="3:7" x14ac:dyDescent="0.3">
      <c r="C19" s="21" t="s">
        <v>676</v>
      </c>
      <c r="E19" t="s">
        <v>676</v>
      </c>
      <c r="F19">
        <v>64</v>
      </c>
      <c r="G19" s="42">
        <v>0.11449016100178891</v>
      </c>
    </row>
    <row r="20" spans="3:7" x14ac:dyDescent="0.3">
      <c r="C20" s="21" t="s">
        <v>676</v>
      </c>
      <c r="E20" t="s">
        <v>674</v>
      </c>
      <c r="F20">
        <v>152</v>
      </c>
      <c r="G20" s="42">
        <v>0.27191413237924866</v>
      </c>
    </row>
    <row r="21" spans="3:7" x14ac:dyDescent="0.3">
      <c r="C21" s="21" t="s">
        <v>675</v>
      </c>
      <c r="E21" t="s">
        <v>79</v>
      </c>
      <c r="F21">
        <v>559</v>
      </c>
      <c r="G21" s="42">
        <v>1</v>
      </c>
    </row>
    <row r="22" spans="3:7" x14ac:dyDescent="0.3">
      <c r="C22" s="21" t="s">
        <v>673</v>
      </c>
    </row>
    <row r="23" spans="3:7" x14ac:dyDescent="0.3">
      <c r="C23" s="21" t="s">
        <v>673</v>
      </c>
    </row>
    <row r="24" spans="3:7" x14ac:dyDescent="0.3">
      <c r="C24" s="21" t="s">
        <v>674</v>
      </c>
    </row>
    <row r="25" spans="3:7" x14ac:dyDescent="0.3">
      <c r="C25" s="21" t="s">
        <v>676</v>
      </c>
    </row>
    <row r="26" spans="3:7" x14ac:dyDescent="0.3">
      <c r="C26" s="21" t="s">
        <v>675</v>
      </c>
    </row>
    <row r="27" spans="3:7" x14ac:dyDescent="0.3">
      <c r="C27" s="21" t="s">
        <v>673</v>
      </c>
    </row>
    <row r="28" spans="3:7" x14ac:dyDescent="0.3">
      <c r="C28" s="21" t="s">
        <v>677</v>
      </c>
    </row>
    <row r="29" spans="3:7" x14ac:dyDescent="0.3">
      <c r="C29" s="21" t="s">
        <v>673</v>
      </c>
    </row>
    <row r="30" spans="3:7" x14ac:dyDescent="0.3">
      <c r="C30" s="21" t="s">
        <v>674</v>
      </c>
    </row>
    <row r="31" spans="3:7" x14ac:dyDescent="0.3">
      <c r="C31" s="21" t="s">
        <v>678</v>
      </c>
    </row>
    <row r="32" spans="3:7" x14ac:dyDescent="0.3">
      <c r="C32" s="21" t="s">
        <v>674</v>
      </c>
    </row>
    <row r="33" spans="3:3" x14ac:dyDescent="0.3">
      <c r="C33" s="21" t="s">
        <v>674</v>
      </c>
    </row>
    <row r="34" spans="3:3" x14ac:dyDescent="0.3">
      <c r="C34" s="21" t="s">
        <v>679</v>
      </c>
    </row>
    <row r="35" spans="3:3" x14ac:dyDescent="0.3">
      <c r="C35" s="21" t="s">
        <v>674</v>
      </c>
    </row>
    <row r="36" spans="3:3" x14ac:dyDescent="0.3">
      <c r="C36" s="21" t="s">
        <v>673</v>
      </c>
    </row>
    <row r="37" spans="3:3" x14ac:dyDescent="0.3">
      <c r="C37" s="21" t="s">
        <v>674</v>
      </c>
    </row>
    <row r="38" spans="3:3" x14ac:dyDescent="0.3">
      <c r="C38" s="21" t="s">
        <v>679</v>
      </c>
    </row>
    <row r="39" spans="3:3" x14ac:dyDescent="0.3">
      <c r="C39" s="21" t="s">
        <v>673</v>
      </c>
    </row>
    <row r="40" spans="3:3" x14ac:dyDescent="0.3">
      <c r="C40" s="21" t="s">
        <v>677</v>
      </c>
    </row>
    <row r="41" spans="3:3" x14ac:dyDescent="0.3">
      <c r="C41" s="21" t="s">
        <v>677</v>
      </c>
    </row>
    <row r="42" spans="3:3" x14ac:dyDescent="0.3">
      <c r="C42" s="21" t="s">
        <v>676</v>
      </c>
    </row>
    <row r="43" spans="3:3" x14ac:dyDescent="0.3">
      <c r="C43" s="21" t="s">
        <v>679</v>
      </c>
    </row>
    <row r="44" spans="3:3" x14ac:dyDescent="0.3">
      <c r="C44" s="21" t="s">
        <v>673</v>
      </c>
    </row>
    <row r="45" spans="3:3" x14ac:dyDescent="0.3">
      <c r="C45" s="21" t="s">
        <v>674</v>
      </c>
    </row>
    <row r="46" spans="3:3" x14ac:dyDescent="0.3">
      <c r="C46" s="21" t="s">
        <v>676</v>
      </c>
    </row>
    <row r="47" spans="3:3" x14ac:dyDescent="0.3">
      <c r="C47" s="21" t="s">
        <v>679</v>
      </c>
    </row>
    <row r="48" spans="3:3" x14ac:dyDescent="0.3">
      <c r="C48" s="21" t="s">
        <v>674</v>
      </c>
    </row>
    <row r="49" spans="3:3" x14ac:dyDescent="0.3">
      <c r="C49" s="21" t="s">
        <v>675</v>
      </c>
    </row>
    <row r="50" spans="3:3" x14ac:dyDescent="0.3">
      <c r="C50" s="21" t="s">
        <v>675</v>
      </c>
    </row>
    <row r="51" spans="3:3" x14ac:dyDescent="0.3">
      <c r="C51" s="21" t="s">
        <v>678</v>
      </c>
    </row>
    <row r="52" spans="3:3" x14ac:dyDescent="0.3">
      <c r="C52" s="21" t="s">
        <v>674</v>
      </c>
    </row>
    <row r="53" spans="3:3" x14ac:dyDescent="0.3">
      <c r="C53" s="21" t="s">
        <v>679</v>
      </c>
    </row>
    <row r="54" spans="3:3" x14ac:dyDescent="0.3">
      <c r="C54" s="21" t="s">
        <v>674</v>
      </c>
    </row>
    <row r="55" spans="3:3" x14ac:dyDescent="0.3">
      <c r="C55" s="21" t="s">
        <v>674</v>
      </c>
    </row>
    <row r="56" spans="3:3" x14ac:dyDescent="0.3">
      <c r="C56" s="21" t="s">
        <v>673</v>
      </c>
    </row>
    <row r="57" spans="3:3" x14ac:dyDescent="0.3">
      <c r="C57" s="21" t="s">
        <v>679</v>
      </c>
    </row>
    <row r="58" spans="3:3" x14ac:dyDescent="0.3">
      <c r="C58" s="21" t="s">
        <v>674</v>
      </c>
    </row>
    <row r="59" spans="3:3" x14ac:dyDescent="0.3">
      <c r="C59" s="21" t="s">
        <v>674</v>
      </c>
    </row>
    <row r="60" spans="3:3" x14ac:dyDescent="0.3">
      <c r="C60" s="21" t="s">
        <v>673</v>
      </c>
    </row>
    <row r="61" spans="3:3" x14ac:dyDescent="0.3">
      <c r="C61" s="21" t="s">
        <v>675</v>
      </c>
    </row>
    <row r="62" spans="3:3" x14ac:dyDescent="0.3">
      <c r="C62" s="21" t="s">
        <v>674</v>
      </c>
    </row>
    <row r="63" spans="3:3" x14ac:dyDescent="0.3">
      <c r="C63" s="21" t="s">
        <v>673</v>
      </c>
    </row>
    <row r="64" spans="3:3" x14ac:dyDescent="0.3">
      <c r="C64" s="21" t="s">
        <v>674</v>
      </c>
    </row>
    <row r="65" spans="3:3" x14ac:dyDescent="0.3">
      <c r="C65" s="21" t="s">
        <v>678</v>
      </c>
    </row>
    <row r="66" spans="3:3" x14ac:dyDescent="0.3">
      <c r="C66" s="21" t="s">
        <v>679</v>
      </c>
    </row>
    <row r="67" spans="3:3" x14ac:dyDescent="0.3">
      <c r="C67" s="21" t="s">
        <v>675</v>
      </c>
    </row>
    <row r="68" spans="3:3" x14ac:dyDescent="0.3">
      <c r="C68" s="21" t="s">
        <v>673</v>
      </c>
    </row>
    <row r="69" spans="3:3" x14ac:dyDescent="0.3">
      <c r="C69" s="21" t="s">
        <v>675</v>
      </c>
    </row>
    <row r="70" spans="3:3" x14ac:dyDescent="0.3">
      <c r="C70" s="21" t="s">
        <v>679</v>
      </c>
    </row>
    <row r="71" spans="3:3" x14ac:dyDescent="0.3">
      <c r="C71" s="21" t="s">
        <v>674</v>
      </c>
    </row>
    <row r="72" spans="3:3" x14ac:dyDescent="0.3">
      <c r="C72" s="21" t="s">
        <v>673</v>
      </c>
    </row>
    <row r="73" spans="3:3" x14ac:dyDescent="0.3">
      <c r="C73" s="21" t="s">
        <v>676</v>
      </c>
    </row>
    <row r="74" spans="3:3" x14ac:dyDescent="0.3">
      <c r="C74" s="21" t="s">
        <v>676</v>
      </c>
    </row>
    <row r="75" spans="3:3" x14ac:dyDescent="0.3">
      <c r="C75" s="21" t="s">
        <v>674</v>
      </c>
    </row>
    <row r="76" spans="3:3" x14ac:dyDescent="0.3">
      <c r="C76" s="21" t="s">
        <v>674</v>
      </c>
    </row>
    <row r="77" spans="3:3" x14ac:dyDescent="0.3">
      <c r="C77" s="21" t="s">
        <v>674</v>
      </c>
    </row>
    <row r="78" spans="3:3" x14ac:dyDescent="0.3">
      <c r="C78" s="21" t="s">
        <v>674</v>
      </c>
    </row>
    <row r="79" spans="3:3" x14ac:dyDescent="0.3">
      <c r="C79" s="21" t="s">
        <v>676</v>
      </c>
    </row>
    <row r="80" spans="3:3" x14ac:dyDescent="0.3">
      <c r="C80" s="21" t="s">
        <v>679</v>
      </c>
    </row>
    <row r="81" spans="3:3" x14ac:dyDescent="0.3">
      <c r="C81" s="21" t="s">
        <v>675</v>
      </c>
    </row>
    <row r="82" spans="3:3" x14ac:dyDescent="0.3">
      <c r="C82" s="21" t="s">
        <v>679</v>
      </c>
    </row>
    <row r="83" spans="3:3" x14ac:dyDescent="0.3">
      <c r="C83" s="21" t="s">
        <v>675</v>
      </c>
    </row>
    <row r="84" spans="3:3" x14ac:dyDescent="0.3">
      <c r="C84" s="21" t="s">
        <v>674</v>
      </c>
    </row>
    <row r="85" spans="3:3" x14ac:dyDescent="0.3">
      <c r="C85" s="21" t="s">
        <v>676</v>
      </c>
    </row>
    <row r="86" spans="3:3" x14ac:dyDescent="0.3">
      <c r="C86" s="21" t="s">
        <v>676</v>
      </c>
    </row>
    <row r="87" spans="3:3" x14ac:dyDescent="0.3">
      <c r="C87" s="21" t="s">
        <v>673</v>
      </c>
    </row>
    <row r="88" spans="3:3" x14ac:dyDescent="0.3">
      <c r="C88" s="21" t="s">
        <v>673</v>
      </c>
    </row>
    <row r="89" spans="3:3" x14ac:dyDescent="0.3">
      <c r="C89" s="21" t="s">
        <v>673</v>
      </c>
    </row>
    <row r="90" spans="3:3" x14ac:dyDescent="0.3">
      <c r="C90" s="21" t="s">
        <v>676</v>
      </c>
    </row>
    <row r="91" spans="3:3" x14ac:dyDescent="0.3">
      <c r="C91" s="21" t="s">
        <v>677</v>
      </c>
    </row>
    <row r="92" spans="3:3" x14ac:dyDescent="0.3">
      <c r="C92" s="21" t="s">
        <v>673</v>
      </c>
    </row>
    <row r="93" spans="3:3" x14ac:dyDescent="0.3">
      <c r="C93" s="21" t="s">
        <v>675</v>
      </c>
    </row>
    <row r="94" spans="3:3" x14ac:dyDescent="0.3">
      <c r="C94" s="21" t="s">
        <v>676</v>
      </c>
    </row>
    <row r="95" spans="3:3" x14ac:dyDescent="0.3">
      <c r="C95" s="21" t="s">
        <v>676</v>
      </c>
    </row>
    <row r="96" spans="3:3" x14ac:dyDescent="0.3">
      <c r="C96" s="21" t="s">
        <v>675</v>
      </c>
    </row>
    <row r="97" spans="3:3" x14ac:dyDescent="0.3">
      <c r="C97" s="21" t="s">
        <v>673</v>
      </c>
    </row>
    <row r="98" spans="3:3" x14ac:dyDescent="0.3">
      <c r="C98" s="21" t="s">
        <v>675</v>
      </c>
    </row>
    <row r="99" spans="3:3" x14ac:dyDescent="0.3">
      <c r="C99" s="21" t="s">
        <v>679</v>
      </c>
    </row>
    <row r="100" spans="3:3" x14ac:dyDescent="0.3">
      <c r="C100" s="21" t="s">
        <v>679</v>
      </c>
    </row>
    <row r="101" spans="3:3" x14ac:dyDescent="0.3">
      <c r="C101" s="21" t="s">
        <v>678</v>
      </c>
    </row>
    <row r="102" spans="3:3" x14ac:dyDescent="0.3">
      <c r="C102" s="21" t="s">
        <v>674</v>
      </c>
    </row>
    <row r="103" spans="3:3" x14ac:dyDescent="0.3">
      <c r="C103" s="21" t="s">
        <v>679</v>
      </c>
    </row>
    <row r="104" spans="3:3" x14ac:dyDescent="0.3">
      <c r="C104" s="21" t="s">
        <v>673</v>
      </c>
    </row>
    <row r="105" spans="3:3" x14ac:dyDescent="0.3">
      <c r="C105" s="21" t="s">
        <v>673</v>
      </c>
    </row>
    <row r="106" spans="3:3" x14ac:dyDescent="0.3">
      <c r="C106" s="21" t="s">
        <v>674</v>
      </c>
    </row>
    <row r="107" spans="3:3" x14ac:dyDescent="0.3">
      <c r="C107" s="21" t="s">
        <v>675</v>
      </c>
    </row>
    <row r="108" spans="3:3" x14ac:dyDescent="0.3">
      <c r="C108" s="21" t="s">
        <v>676</v>
      </c>
    </row>
    <row r="109" spans="3:3" x14ac:dyDescent="0.3">
      <c r="C109" s="21" t="s">
        <v>674</v>
      </c>
    </row>
    <row r="110" spans="3:3" x14ac:dyDescent="0.3">
      <c r="C110" s="21" t="s">
        <v>679</v>
      </c>
    </row>
    <row r="111" spans="3:3" x14ac:dyDescent="0.3">
      <c r="C111" s="21" t="s">
        <v>674</v>
      </c>
    </row>
    <row r="112" spans="3:3" x14ac:dyDescent="0.3">
      <c r="C112" s="21" t="s">
        <v>676</v>
      </c>
    </row>
    <row r="113" spans="3:3" x14ac:dyDescent="0.3">
      <c r="C113" s="21" t="s">
        <v>674</v>
      </c>
    </row>
    <row r="114" spans="3:3" x14ac:dyDescent="0.3">
      <c r="C114" s="21" t="s">
        <v>674</v>
      </c>
    </row>
    <row r="115" spans="3:3" x14ac:dyDescent="0.3">
      <c r="C115" s="21" t="s">
        <v>676</v>
      </c>
    </row>
    <row r="116" spans="3:3" x14ac:dyDescent="0.3">
      <c r="C116" s="21" t="s">
        <v>674</v>
      </c>
    </row>
    <row r="117" spans="3:3" x14ac:dyDescent="0.3">
      <c r="C117" s="21" t="s">
        <v>675</v>
      </c>
    </row>
    <row r="118" spans="3:3" x14ac:dyDescent="0.3">
      <c r="C118" s="21" t="s">
        <v>675</v>
      </c>
    </row>
    <row r="119" spans="3:3" x14ac:dyDescent="0.3">
      <c r="C119" s="21" t="s">
        <v>673</v>
      </c>
    </row>
    <row r="120" spans="3:3" x14ac:dyDescent="0.3">
      <c r="C120" s="21" t="s">
        <v>676</v>
      </c>
    </row>
    <row r="121" spans="3:3" x14ac:dyDescent="0.3">
      <c r="C121" s="21" t="s">
        <v>674</v>
      </c>
    </row>
    <row r="122" spans="3:3" x14ac:dyDescent="0.3">
      <c r="C122" s="21" t="s">
        <v>678</v>
      </c>
    </row>
    <row r="123" spans="3:3" x14ac:dyDescent="0.3">
      <c r="C123" s="21" t="s">
        <v>676</v>
      </c>
    </row>
    <row r="124" spans="3:3" x14ac:dyDescent="0.3">
      <c r="C124" s="21" t="s">
        <v>678</v>
      </c>
    </row>
    <row r="125" spans="3:3" x14ac:dyDescent="0.3">
      <c r="C125" s="21" t="s">
        <v>678</v>
      </c>
    </row>
    <row r="126" spans="3:3" x14ac:dyDescent="0.3">
      <c r="C126" s="21" t="s">
        <v>673</v>
      </c>
    </row>
    <row r="127" spans="3:3" x14ac:dyDescent="0.3">
      <c r="C127" s="21" t="s">
        <v>674</v>
      </c>
    </row>
    <row r="128" spans="3:3" x14ac:dyDescent="0.3">
      <c r="C128" s="21" t="s">
        <v>675</v>
      </c>
    </row>
    <row r="129" spans="3:3" x14ac:dyDescent="0.3">
      <c r="C129" s="21" t="s">
        <v>673</v>
      </c>
    </row>
    <row r="130" spans="3:3" x14ac:dyDescent="0.3">
      <c r="C130" s="21" t="s">
        <v>673</v>
      </c>
    </row>
    <row r="131" spans="3:3" x14ac:dyDescent="0.3">
      <c r="C131" s="21" t="s">
        <v>674</v>
      </c>
    </row>
    <row r="132" spans="3:3" x14ac:dyDescent="0.3">
      <c r="C132" s="21" t="s">
        <v>674</v>
      </c>
    </row>
    <row r="133" spans="3:3" x14ac:dyDescent="0.3">
      <c r="C133" s="21" t="s">
        <v>673</v>
      </c>
    </row>
    <row r="134" spans="3:3" x14ac:dyDescent="0.3">
      <c r="C134" s="21" t="s">
        <v>674</v>
      </c>
    </row>
    <row r="135" spans="3:3" x14ac:dyDescent="0.3">
      <c r="C135" s="21" t="s">
        <v>679</v>
      </c>
    </row>
    <row r="136" spans="3:3" x14ac:dyDescent="0.3">
      <c r="C136" s="21" t="s">
        <v>673</v>
      </c>
    </row>
    <row r="137" spans="3:3" x14ac:dyDescent="0.3">
      <c r="C137" s="21" t="s">
        <v>675</v>
      </c>
    </row>
    <row r="138" spans="3:3" x14ac:dyDescent="0.3">
      <c r="C138" s="21" t="s">
        <v>679</v>
      </c>
    </row>
    <row r="139" spans="3:3" x14ac:dyDescent="0.3">
      <c r="C139" s="21" t="s">
        <v>674</v>
      </c>
    </row>
    <row r="140" spans="3:3" x14ac:dyDescent="0.3">
      <c r="C140" s="21" t="s">
        <v>674</v>
      </c>
    </row>
    <row r="141" spans="3:3" x14ac:dyDescent="0.3">
      <c r="C141" s="21" t="s">
        <v>675</v>
      </c>
    </row>
    <row r="142" spans="3:3" x14ac:dyDescent="0.3">
      <c r="C142" s="21" t="s">
        <v>674</v>
      </c>
    </row>
    <row r="143" spans="3:3" x14ac:dyDescent="0.3">
      <c r="C143" s="21" t="s">
        <v>675</v>
      </c>
    </row>
    <row r="144" spans="3:3" x14ac:dyDescent="0.3">
      <c r="C144" s="21" t="s">
        <v>674</v>
      </c>
    </row>
    <row r="145" spans="3:3" x14ac:dyDescent="0.3">
      <c r="C145" s="21" t="s">
        <v>673</v>
      </c>
    </row>
    <row r="146" spans="3:3" x14ac:dyDescent="0.3">
      <c r="C146" s="21" t="s">
        <v>673</v>
      </c>
    </row>
    <row r="147" spans="3:3" x14ac:dyDescent="0.3">
      <c r="C147" s="21" t="s">
        <v>673</v>
      </c>
    </row>
    <row r="148" spans="3:3" x14ac:dyDescent="0.3">
      <c r="C148" s="21" t="s">
        <v>677</v>
      </c>
    </row>
    <row r="149" spans="3:3" x14ac:dyDescent="0.3">
      <c r="C149" s="21" t="s">
        <v>674</v>
      </c>
    </row>
    <row r="150" spans="3:3" x14ac:dyDescent="0.3">
      <c r="C150" s="21" t="s">
        <v>679</v>
      </c>
    </row>
    <row r="151" spans="3:3" x14ac:dyDescent="0.3">
      <c r="C151" s="21" t="s">
        <v>675</v>
      </c>
    </row>
    <row r="152" spans="3:3" x14ac:dyDescent="0.3">
      <c r="C152" s="21" t="s">
        <v>676</v>
      </c>
    </row>
    <row r="153" spans="3:3" x14ac:dyDescent="0.3">
      <c r="C153" s="21" t="s">
        <v>678</v>
      </c>
    </row>
    <row r="154" spans="3:3" x14ac:dyDescent="0.3">
      <c r="C154" s="21" t="s">
        <v>676</v>
      </c>
    </row>
    <row r="155" spans="3:3" x14ac:dyDescent="0.3">
      <c r="C155" s="21" t="s">
        <v>675</v>
      </c>
    </row>
    <row r="156" spans="3:3" x14ac:dyDescent="0.3">
      <c r="C156" s="21" t="s">
        <v>673</v>
      </c>
    </row>
    <row r="157" spans="3:3" x14ac:dyDescent="0.3">
      <c r="C157" s="21" t="s">
        <v>673</v>
      </c>
    </row>
    <row r="158" spans="3:3" x14ac:dyDescent="0.3">
      <c r="C158" s="21" t="s">
        <v>674</v>
      </c>
    </row>
    <row r="159" spans="3:3" x14ac:dyDescent="0.3">
      <c r="C159" s="21" t="s">
        <v>675</v>
      </c>
    </row>
    <row r="160" spans="3:3" x14ac:dyDescent="0.3">
      <c r="C160" s="21" t="s">
        <v>673</v>
      </c>
    </row>
    <row r="161" spans="3:3" x14ac:dyDescent="0.3">
      <c r="C161" s="21" t="s">
        <v>673</v>
      </c>
    </row>
    <row r="162" spans="3:3" x14ac:dyDescent="0.3">
      <c r="C162" s="21" t="s">
        <v>675</v>
      </c>
    </row>
    <row r="163" spans="3:3" x14ac:dyDescent="0.3">
      <c r="C163" s="21" t="s">
        <v>674</v>
      </c>
    </row>
    <row r="164" spans="3:3" x14ac:dyDescent="0.3">
      <c r="C164" s="21" t="s">
        <v>673</v>
      </c>
    </row>
    <row r="165" spans="3:3" x14ac:dyDescent="0.3">
      <c r="C165" s="21" t="s">
        <v>679</v>
      </c>
    </row>
    <row r="166" spans="3:3" x14ac:dyDescent="0.3">
      <c r="C166" s="21" t="s">
        <v>678</v>
      </c>
    </row>
    <row r="167" spans="3:3" x14ac:dyDescent="0.3">
      <c r="C167" s="21" t="s">
        <v>678</v>
      </c>
    </row>
    <row r="168" spans="3:3" x14ac:dyDescent="0.3">
      <c r="C168" s="21" t="s">
        <v>679</v>
      </c>
    </row>
    <row r="169" spans="3:3" x14ac:dyDescent="0.3">
      <c r="C169" s="21" t="s">
        <v>674</v>
      </c>
    </row>
    <row r="170" spans="3:3" x14ac:dyDescent="0.3">
      <c r="C170" s="21" t="s">
        <v>675</v>
      </c>
    </row>
    <row r="171" spans="3:3" x14ac:dyDescent="0.3">
      <c r="C171" s="21" t="s">
        <v>675</v>
      </c>
    </row>
    <row r="172" spans="3:3" x14ac:dyDescent="0.3">
      <c r="C172" s="21" t="s">
        <v>675</v>
      </c>
    </row>
    <row r="173" spans="3:3" x14ac:dyDescent="0.3">
      <c r="C173" s="21" t="s">
        <v>674</v>
      </c>
    </row>
    <row r="174" spans="3:3" x14ac:dyDescent="0.3">
      <c r="C174" s="21" t="s">
        <v>675</v>
      </c>
    </row>
    <row r="175" spans="3:3" x14ac:dyDescent="0.3">
      <c r="C175" s="21" t="s">
        <v>674</v>
      </c>
    </row>
    <row r="176" spans="3:3" x14ac:dyDescent="0.3">
      <c r="C176" s="21" t="s">
        <v>674</v>
      </c>
    </row>
    <row r="177" spans="3:3" x14ac:dyDescent="0.3">
      <c r="C177" s="21" t="s">
        <v>676</v>
      </c>
    </row>
    <row r="178" spans="3:3" x14ac:dyDescent="0.3">
      <c r="C178" s="21" t="s">
        <v>675</v>
      </c>
    </row>
    <row r="179" spans="3:3" x14ac:dyDescent="0.3">
      <c r="C179" s="21" t="s">
        <v>674</v>
      </c>
    </row>
    <row r="180" spans="3:3" x14ac:dyDescent="0.3">
      <c r="C180" s="21" t="s">
        <v>674</v>
      </c>
    </row>
    <row r="181" spans="3:3" x14ac:dyDescent="0.3">
      <c r="C181" s="21" t="s">
        <v>673</v>
      </c>
    </row>
    <row r="182" spans="3:3" x14ac:dyDescent="0.3">
      <c r="C182" s="21" t="s">
        <v>676</v>
      </c>
    </row>
    <row r="183" spans="3:3" x14ac:dyDescent="0.3">
      <c r="C183" s="21" t="s">
        <v>675</v>
      </c>
    </row>
    <row r="184" spans="3:3" x14ac:dyDescent="0.3">
      <c r="C184" s="21" t="s">
        <v>673</v>
      </c>
    </row>
    <row r="185" spans="3:3" x14ac:dyDescent="0.3">
      <c r="C185" s="21" t="s">
        <v>675</v>
      </c>
    </row>
    <row r="186" spans="3:3" x14ac:dyDescent="0.3">
      <c r="C186" s="21" t="s">
        <v>679</v>
      </c>
    </row>
    <row r="187" spans="3:3" x14ac:dyDescent="0.3">
      <c r="C187" s="21" t="s">
        <v>674</v>
      </c>
    </row>
    <row r="188" spans="3:3" x14ac:dyDescent="0.3">
      <c r="C188" s="21" t="s">
        <v>676</v>
      </c>
    </row>
    <row r="189" spans="3:3" x14ac:dyDescent="0.3">
      <c r="C189" s="21" t="s">
        <v>673</v>
      </c>
    </row>
    <row r="190" spans="3:3" x14ac:dyDescent="0.3">
      <c r="C190" s="21" t="s">
        <v>675</v>
      </c>
    </row>
    <row r="191" spans="3:3" x14ac:dyDescent="0.3">
      <c r="C191" s="21" t="s">
        <v>674</v>
      </c>
    </row>
    <row r="192" spans="3:3" x14ac:dyDescent="0.3">
      <c r="C192" s="21" t="s">
        <v>673</v>
      </c>
    </row>
    <row r="193" spans="3:3" x14ac:dyDescent="0.3">
      <c r="C193" s="21" t="s">
        <v>674</v>
      </c>
    </row>
    <row r="194" spans="3:3" x14ac:dyDescent="0.3">
      <c r="C194" s="21" t="s">
        <v>678</v>
      </c>
    </row>
    <row r="195" spans="3:3" x14ac:dyDescent="0.3">
      <c r="C195" s="21" t="s">
        <v>673</v>
      </c>
    </row>
    <row r="196" spans="3:3" x14ac:dyDescent="0.3">
      <c r="C196" s="21" t="s">
        <v>677</v>
      </c>
    </row>
    <row r="197" spans="3:3" x14ac:dyDescent="0.3">
      <c r="C197" s="21" t="s">
        <v>679</v>
      </c>
    </row>
    <row r="198" spans="3:3" x14ac:dyDescent="0.3">
      <c r="C198" s="21" t="s">
        <v>675</v>
      </c>
    </row>
    <row r="199" spans="3:3" x14ac:dyDescent="0.3">
      <c r="C199" s="21" t="s">
        <v>675</v>
      </c>
    </row>
    <row r="200" spans="3:3" x14ac:dyDescent="0.3">
      <c r="C200" s="21" t="s">
        <v>676</v>
      </c>
    </row>
    <row r="201" spans="3:3" x14ac:dyDescent="0.3">
      <c r="C201" s="21" t="s">
        <v>679</v>
      </c>
    </row>
    <row r="202" spans="3:3" x14ac:dyDescent="0.3">
      <c r="C202" s="21" t="s">
        <v>675</v>
      </c>
    </row>
    <row r="203" spans="3:3" x14ac:dyDescent="0.3">
      <c r="C203" s="21" t="s">
        <v>675</v>
      </c>
    </row>
    <row r="204" spans="3:3" x14ac:dyDescent="0.3">
      <c r="C204" s="21" t="s">
        <v>678</v>
      </c>
    </row>
    <row r="205" spans="3:3" x14ac:dyDescent="0.3">
      <c r="C205" s="21" t="s">
        <v>674</v>
      </c>
    </row>
    <row r="206" spans="3:3" x14ac:dyDescent="0.3">
      <c r="C206" s="21" t="s">
        <v>674</v>
      </c>
    </row>
    <row r="207" spans="3:3" x14ac:dyDescent="0.3">
      <c r="C207" s="21" t="s">
        <v>674</v>
      </c>
    </row>
    <row r="208" spans="3:3" x14ac:dyDescent="0.3">
      <c r="C208" s="21" t="s">
        <v>674</v>
      </c>
    </row>
    <row r="209" spans="3:3" x14ac:dyDescent="0.3">
      <c r="C209" s="21" t="s">
        <v>676</v>
      </c>
    </row>
    <row r="210" spans="3:3" x14ac:dyDescent="0.3">
      <c r="C210" s="21" t="s">
        <v>679</v>
      </c>
    </row>
    <row r="211" spans="3:3" x14ac:dyDescent="0.3">
      <c r="C211" s="21" t="s">
        <v>678</v>
      </c>
    </row>
    <row r="212" spans="3:3" x14ac:dyDescent="0.3">
      <c r="C212" s="21" t="s">
        <v>674</v>
      </c>
    </row>
    <row r="213" spans="3:3" x14ac:dyDescent="0.3">
      <c r="C213" s="21" t="s">
        <v>674</v>
      </c>
    </row>
    <row r="214" spans="3:3" x14ac:dyDescent="0.3">
      <c r="C214" s="21" t="s">
        <v>675</v>
      </c>
    </row>
    <row r="215" spans="3:3" x14ac:dyDescent="0.3">
      <c r="C215" s="21" t="s">
        <v>676</v>
      </c>
    </row>
    <row r="216" spans="3:3" x14ac:dyDescent="0.3">
      <c r="C216" s="21" t="s">
        <v>676</v>
      </c>
    </row>
    <row r="217" spans="3:3" x14ac:dyDescent="0.3">
      <c r="C217" s="21" t="s">
        <v>673</v>
      </c>
    </row>
    <row r="218" spans="3:3" x14ac:dyDescent="0.3">
      <c r="C218" s="21" t="s">
        <v>673</v>
      </c>
    </row>
    <row r="219" spans="3:3" x14ac:dyDescent="0.3">
      <c r="C219" s="21" t="s">
        <v>678</v>
      </c>
    </row>
    <row r="220" spans="3:3" x14ac:dyDescent="0.3">
      <c r="C220" s="21" t="s">
        <v>676</v>
      </c>
    </row>
    <row r="221" spans="3:3" x14ac:dyDescent="0.3">
      <c r="C221" s="21" t="s">
        <v>673</v>
      </c>
    </row>
    <row r="222" spans="3:3" x14ac:dyDescent="0.3">
      <c r="C222" s="21" t="s">
        <v>676</v>
      </c>
    </row>
    <row r="223" spans="3:3" x14ac:dyDescent="0.3">
      <c r="C223" s="21" t="s">
        <v>675</v>
      </c>
    </row>
    <row r="224" spans="3:3" x14ac:dyDescent="0.3">
      <c r="C224" s="21" t="s">
        <v>673</v>
      </c>
    </row>
    <row r="225" spans="3:3" x14ac:dyDescent="0.3">
      <c r="C225" s="21" t="s">
        <v>676</v>
      </c>
    </row>
    <row r="226" spans="3:3" x14ac:dyDescent="0.3">
      <c r="C226" s="21" t="s">
        <v>675</v>
      </c>
    </row>
    <row r="227" spans="3:3" x14ac:dyDescent="0.3">
      <c r="C227" s="21" t="s">
        <v>679</v>
      </c>
    </row>
    <row r="228" spans="3:3" x14ac:dyDescent="0.3">
      <c r="C228" s="21" t="s">
        <v>679</v>
      </c>
    </row>
    <row r="229" spans="3:3" x14ac:dyDescent="0.3">
      <c r="C229" s="21" t="s">
        <v>674</v>
      </c>
    </row>
    <row r="230" spans="3:3" x14ac:dyDescent="0.3">
      <c r="C230" s="21" t="s">
        <v>675</v>
      </c>
    </row>
    <row r="231" spans="3:3" x14ac:dyDescent="0.3">
      <c r="C231" s="21" t="s">
        <v>676</v>
      </c>
    </row>
    <row r="232" spans="3:3" x14ac:dyDescent="0.3">
      <c r="C232" s="21" t="s">
        <v>673</v>
      </c>
    </row>
    <row r="233" spans="3:3" x14ac:dyDescent="0.3">
      <c r="C233" s="21" t="s">
        <v>673</v>
      </c>
    </row>
    <row r="234" spans="3:3" x14ac:dyDescent="0.3">
      <c r="C234" s="21" t="s">
        <v>675</v>
      </c>
    </row>
    <row r="235" spans="3:3" x14ac:dyDescent="0.3">
      <c r="C235" s="21" t="s">
        <v>674</v>
      </c>
    </row>
    <row r="236" spans="3:3" x14ac:dyDescent="0.3">
      <c r="C236" s="21" t="s">
        <v>675</v>
      </c>
    </row>
    <row r="237" spans="3:3" x14ac:dyDescent="0.3">
      <c r="C237" s="21" t="s">
        <v>674</v>
      </c>
    </row>
    <row r="238" spans="3:3" x14ac:dyDescent="0.3">
      <c r="C238" s="21" t="s">
        <v>674</v>
      </c>
    </row>
    <row r="239" spans="3:3" x14ac:dyDescent="0.3">
      <c r="C239" s="21" t="s">
        <v>673</v>
      </c>
    </row>
    <row r="240" spans="3:3" x14ac:dyDescent="0.3">
      <c r="C240" s="21" t="s">
        <v>673</v>
      </c>
    </row>
    <row r="241" spans="3:3" x14ac:dyDescent="0.3">
      <c r="C241" s="21" t="s">
        <v>678</v>
      </c>
    </row>
    <row r="242" spans="3:3" x14ac:dyDescent="0.3">
      <c r="C242" s="21" t="s">
        <v>679</v>
      </c>
    </row>
    <row r="243" spans="3:3" x14ac:dyDescent="0.3">
      <c r="C243" s="21" t="s">
        <v>675</v>
      </c>
    </row>
    <row r="244" spans="3:3" x14ac:dyDescent="0.3">
      <c r="C244" s="21" t="s">
        <v>679</v>
      </c>
    </row>
    <row r="245" spans="3:3" x14ac:dyDescent="0.3">
      <c r="C245" s="21" t="s">
        <v>674</v>
      </c>
    </row>
    <row r="246" spans="3:3" x14ac:dyDescent="0.3">
      <c r="C246" s="21" t="s">
        <v>674</v>
      </c>
    </row>
    <row r="247" spans="3:3" x14ac:dyDescent="0.3">
      <c r="C247" s="21" t="s">
        <v>673</v>
      </c>
    </row>
    <row r="248" spans="3:3" x14ac:dyDescent="0.3">
      <c r="C248" s="21" t="s">
        <v>676</v>
      </c>
    </row>
    <row r="249" spans="3:3" x14ac:dyDescent="0.3">
      <c r="C249" s="21" t="s">
        <v>674</v>
      </c>
    </row>
    <row r="250" spans="3:3" x14ac:dyDescent="0.3">
      <c r="C250" s="21" t="s">
        <v>676</v>
      </c>
    </row>
    <row r="251" spans="3:3" x14ac:dyDescent="0.3">
      <c r="C251" s="21" t="s">
        <v>673</v>
      </c>
    </row>
    <row r="252" spans="3:3" x14ac:dyDescent="0.3">
      <c r="C252" s="21" t="s">
        <v>675</v>
      </c>
    </row>
    <row r="253" spans="3:3" x14ac:dyDescent="0.3">
      <c r="C253" s="21" t="s">
        <v>673</v>
      </c>
    </row>
    <row r="254" spans="3:3" x14ac:dyDescent="0.3">
      <c r="C254" s="21" t="s">
        <v>679</v>
      </c>
    </row>
    <row r="255" spans="3:3" x14ac:dyDescent="0.3">
      <c r="C255" s="21" t="s">
        <v>679</v>
      </c>
    </row>
    <row r="256" spans="3:3" x14ac:dyDescent="0.3">
      <c r="C256" s="21" t="s">
        <v>674</v>
      </c>
    </row>
    <row r="257" spans="3:3" x14ac:dyDescent="0.3">
      <c r="C257" s="21" t="s">
        <v>678</v>
      </c>
    </row>
    <row r="258" spans="3:3" x14ac:dyDescent="0.3">
      <c r="C258" s="21" t="s">
        <v>674</v>
      </c>
    </row>
    <row r="259" spans="3:3" x14ac:dyDescent="0.3">
      <c r="C259" s="21" t="s">
        <v>675</v>
      </c>
    </row>
    <row r="260" spans="3:3" x14ac:dyDescent="0.3">
      <c r="C260" s="21" t="s">
        <v>673</v>
      </c>
    </row>
    <row r="261" spans="3:3" x14ac:dyDescent="0.3">
      <c r="C261" s="21" t="s">
        <v>679</v>
      </c>
    </row>
    <row r="262" spans="3:3" x14ac:dyDescent="0.3">
      <c r="C262" s="21" t="s">
        <v>674</v>
      </c>
    </row>
    <row r="263" spans="3:3" x14ac:dyDescent="0.3">
      <c r="C263" s="21" t="s">
        <v>674</v>
      </c>
    </row>
    <row r="264" spans="3:3" x14ac:dyDescent="0.3">
      <c r="C264" s="21" t="s">
        <v>679</v>
      </c>
    </row>
    <row r="265" spans="3:3" x14ac:dyDescent="0.3">
      <c r="C265" s="21" t="s">
        <v>673</v>
      </c>
    </row>
    <row r="266" spans="3:3" x14ac:dyDescent="0.3">
      <c r="C266" s="21" t="s">
        <v>674</v>
      </c>
    </row>
    <row r="267" spans="3:3" x14ac:dyDescent="0.3">
      <c r="C267" s="21" t="s">
        <v>679</v>
      </c>
    </row>
    <row r="268" spans="3:3" x14ac:dyDescent="0.3">
      <c r="C268" s="21" t="s">
        <v>679</v>
      </c>
    </row>
    <row r="269" spans="3:3" x14ac:dyDescent="0.3">
      <c r="C269" s="21" t="s">
        <v>673</v>
      </c>
    </row>
    <row r="270" spans="3:3" x14ac:dyDescent="0.3">
      <c r="C270" s="21" t="s">
        <v>673</v>
      </c>
    </row>
    <row r="271" spans="3:3" x14ac:dyDescent="0.3">
      <c r="C271" s="21" t="s">
        <v>673</v>
      </c>
    </row>
    <row r="272" spans="3:3" x14ac:dyDescent="0.3">
      <c r="C272" s="21" t="s">
        <v>673</v>
      </c>
    </row>
    <row r="273" spans="3:3" x14ac:dyDescent="0.3">
      <c r="C273" s="21" t="s">
        <v>674</v>
      </c>
    </row>
    <row r="274" spans="3:3" x14ac:dyDescent="0.3">
      <c r="C274" s="21" t="s">
        <v>675</v>
      </c>
    </row>
    <row r="275" spans="3:3" x14ac:dyDescent="0.3">
      <c r="C275" s="21" t="s">
        <v>676</v>
      </c>
    </row>
    <row r="276" spans="3:3" x14ac:dyDescent="0.3">
      <c r="C276" s="21" t="s">
        <v>675</v>
      </c>
    </row>
    <row r="277" spans="3:3" x14ac:dyDescent="0.3">
      <c r="C277" s="21" t="s">
        <v>674</v>
      </c>
    </row>
    <row r="278" spans="3:3" x14ac:dyDescent="0.3">
      <c r="C278" s="21" t="s">
        <v>676</v>
      </c>
    </row>
    <row r="279" spans="3:3" x14ac:dyDescent="0.3">
      <c r="C279" s="21" t="s">
        <v>674</v>
      </c>
    </row>
    <row r="280" spans="3:3" x14ac:dyDescent="0.3">
      <c r="C280" s="21" t="s">
        <v>673</v>
      </c>
    </row>
    <row r="281" spans="3:3" x14ac:dyDescent="0.3">
      <c r="C281" s="21" t="s">
        <v>673</v>
      </c>
    </row>
    <row r="282" spans="3:3" x14ac:dyDescent="0.3">
      <c r="C282" s="21" t="s">
        <v>674</v>
      </c>
    </row>
    <row r="283" spans="3:3" x14ac:dyDescent="0.3">
      <c r="C283" s="21" t="s">
        <v>675</v>
      </c>
    </row>
    <row r="284" spans="3:3" x14ac:dyDescent="0.3">
      <c r="C284" s="21" t="s">
        <v>674</v>
      </c>
    </row>
    <row r="285" spans="3:3" x14ac:dyDescent="0.3">
      <c r="C285" s="21" t="s">
        <v>673</v>
      </c>
    </row>
    <row r="286" spans="3:3" x14ac:dyDescent="0.3">
      <c r="C286" s="21" t="s">
        <v>673</v>
      </c>
    </row>
    <row r="287" spans="3:3" x14ac:dyDescent="0.3">
      <c r="C287" s="21" t="s">
        <v>679</v>
      </c>
    </row>
    <row r="288" spans="3:3" x14ac:dyDescent="0.3">
      <c r="C288" s="21" t="s">
        <v>673</v>
      </c>
    </row>
    <row r="289" spans="3:3" x14ac:dyDescent="0.3">
      <c r="C289" s="21" t="s">
        <v>677</v>
      </c>
    </row>
    <row r="290" spans="3:3" x14ac:dyDescent="0.3">
      <c r="C290" s="21" t="s">
        <v>675</v>
      </c>
    </row>
    <row r="291" spans="3:3" x14ac:dyDescent="0.3">
      <c r="C291" s="21" t="s">
        <v>673</v>
      </c>
    </row>
    <row r="292" spans="3:3" x14ac:dyDescent="0.3">
      <c r="C292" s="21" t="s">
        <v>674</v>
      </c>
    </row>
    <row r="293" spans="3:3" x14ac:dyDescent="0.3">
      <c r="C293" s="21" t="s">
        <v>673</v>
      </c>
    </row>
    <row r="294" spans="3:3" x14ac:dyDescent="0.3">
      <c r="C294" s="21" t="s">
        <v>674</v>
      </c>
    </row>
    <row r="295" spans="3:3" x14ac:dyDescent="0.3">
      <c r="C295" s="21" t="s">
        <v>678</v>
      </c>
    </row>
    <row r="296" spans="3:3" x14ac:dyDescent="0.3">
      <c r="C296" s="21" t="s">
        <v>674</v>
      </c>
    </row>
    <row r="297" spans="3:3" x14ac:dyDescent="0.3">
      <c r="C297" s="21" t="s">
        <v>675</v>
      </c>
    </row>
    <row r="298" spans="3:3" x14ac:dyDescent="0.3">
      <c r="C298" s="21" t="s">
        <v>679</v>
      </c>
    </row>
    <row r="299" spans="3:3" x14ac:dyDescent="0.3">
      <c r="C299" s="21" t="s">
        <v>675</v>
      </c>
    </row>
    <row r="300" spans="3:3" x14ac:dyDescent="0.3">
      <c r="C300" s="21" t="s">
        <v>673</v>
      </c>
    </row>
    <row r="301" spans="3:3" x14ac:dyDescent="0.3">
      <c r="C301" s="21" t="s">
        <v>673</v>
      </c>
    </row>
    <row r="302" spans="3:3" x14ac:dyDescent="0.3">
      <c r="C302" s="21" t="s">
        <v>673</v>
      </c>
    </row>
    <row r="303" spans="3:3" x14ac:dyDescent="0.3">
      <c r="C303" s="21" t="s">
        <v>678</v>
      </c>
    </row>
    <row r="304" spans="3:3" x14ac:dyDescent="0.3">
      <c r="C304" s="21" t="s">
        <v>677</v>
      </c>
    </row>
    <row r="305" spans="3:3" x14ac:dyDescent="0.3">
      <c r="C305" s="21" t="s">
        <v>678</v>
      </c>
    </row>
    <row r="306" spans="3:3" x14ac:dyDescent="0.3">
      <c r="C306" s="21" t="s">
        <v>674</v>
      </c>
    </row>
    <row r="307" spans="3:3" x14ac:dyDescent="0.3">
      <c r="C307" s="21" t="s">
        <v>673</v>
      </c>
    </row>
    <row r="308" spans="3:3" x14ac:dyDescent="0.3">
      <c r="C308" s="21" t="s">
        <v>675</v>
      </c>
    </row>
    <row r="309" spans="3:3" x14ac:dyDescent="0.3">
      <c r="C309" s="21" t="s">
        <v>673</v>
      </c>
    </row>
    <row r="310" spans="3:3" x14ac:dyDescent="0.3">
      <c r="C310" s="21" t="s">
        <v>674</v>
      </c>
    </row>
    <row r="311" spans="3:3" x14ac:dyDescent="0.3">
      <c r="C311" s="21" t="s">
        <v>678</v>
      </c>
    </row>
    <row r="312" spans="3:3" x14ac:dyDescent="0.3">
      <c r="C312" s="21" t="s">
        <v>674</v>
      </c>
    </row>
    <row r="313" spans="3:3" x14ac:dyDescent="0.3">
      <c r="C313" s="21" t="s">
        <v>675</v>
      </c>
    </row>
    <row r="314" spans="3:3" x14ac:dyDescent="0.3">
      <c r="C314" s="21" t="s">
        <v>674</v>
      </c>
    </row>
    <row r="315" spans="3:3" x14ac:dyDescent="0.3">
      <c r="C315" s="21" t="s">
        <v>674</v>
      </c>
    </row>
    <row r="316" spans="3:3" x14ac:dyDescent="0.3">
      <c r="C316" s="21" t="s">
        <v>674</v>
      </c>
    </row>
    <row r="317" spans="3:3" x14ac:dyDescent="0.3">
      <c r="C317" s="21" t="s">
        <v>674</v>
      </c>
    </row>
    <row r="318" spans="3:3" x14ac:dyDescent="0.3">
      <c r="C318" s="21" t="s">
        <v>674</v>
      </c>
    </row>
    <row r="319" spans="3:3" x14ac:dyDescent="0.3">
      <c r="C319" s="21" t="s">
        <v>678</v>
      </c>
    </row>
    <row r="320" spans="3:3" x14ac:dyDescent="0.3">
      <c r="C320" s="21" t="s">
        <v>674</v>
      </c>
    </row>
    <row r="321" spans="3:3" x14ac:dyDescent="0.3">
      <c r="C321" s="21" t="s">
        <v>677</v>
      </c>
    </row>
    <row r="322" spans="3:3" x14ac:dyDescent="0.3">
      <c r="C322" s="21" t="s">
        <v>678</v>
      </c>
    </row>
    <row r="323" spans="3:3" x14ac:dyDescent="0.3">
      <c r="C323" s="21" t="s">
        <v>673</v>
      </c>
    </row>
    <row r="324" spans="3:3" x14ac:dyDescent="0.3">
      <c r="C324" s="21" t="s">
        <v>674</v>
      </c>
    </row>
    <row r="325" spans="3:3" x14ac:dyDescent="0.3">
      <c r="C325" s="21" t="s">
        <v>679</v>
      </c>
    </row>
    <row r="326" spans="3:3" x14ac:dyDescent="0.3">
      <c r="C326" s="21" t="s">
        <v>677</v>
      </c>
    </row>
    <row r="327" spans="3:3" x14ac:dyDescent="0.3">
      <c r="C327" s="21" t="s">
        <v>673</v>
      </c>
    </row>
    <row r="328" spans="3:3" x14ac:dyDescent="0.3">
      <c r="C328" s="21" t="s">
        <v>674</v>
      </c>
    </row>
    <row r="329" spans="3:3" x14ac:dyDescent="0.3">
      <c r="C329" s="21" t="s">
        <v>674</v>
      </c>
    </row>
    <row r="330" spans="3:3" x14ac:dyDescent="0.3">
      <c r="C330" s="21" t="s">
        <v>674</v>
      </c>
    </row>
    <row r="331" spans="3:3" x14ac:dyDescent="0.3">
      <c r="C331" s="21" t="s">
        <v>674</v>
      </c>
    </row>
    <row r="332" spans="3:3" x14ac:dyDescent="0.3">
      <c r="C332" s="21" t="s">
        <v>676</v>
      </c>
    </row>
    <row r="333" spans="3:3" x14ac:dyDescent="0.3">
      <c r="C333" s="21" t="s">
        <v>674</v>
      </c>
    </row>
    <row r="334" spans="3:3" x14ac:dyDescent="0.3">
      <c r="C334" s="21" t="s">
        <v>676</v>
      </c>
    </row>
    <row r="335" spans="3:3" x14ac:dyDescent="0.3">
      <c r="C335" s="21" t="s">
        <v>673</v>
      </c>
    </row>
    <row r="336" spans="3:3" x14ac:dyDescent="0.3">
      <c r="C336" s="21" t="s">
        <v>674</v>
      </c>
    </row>
    <row r="337" spans="3:3" x14ac:dyDescent="0.3">
      <c r="C337" s="21" t="s">
        <v>676</v>
      </c>
    </row>
    <row r="338" spans="3:3" x14ac:dyDescent="0.3">
      <c r="C338" s="21" t="s">
        <v>675</v>
      </c>
    </row>
    <row r="339" spans="3:3" x14ac:dyDescent="0.3">
      <c r="C339" s="21" t="s">
        <v>677</v>
      </c>
    </row>
    <row r="340" spans="3:3" x14ac:dyDescent="0.3">
      <c r="C340" s="21" t="s">
        <v>676</v>
      </c>
    </row>
    <row r="341" spans="3:3" x14ac:dyDescent="0.3">
      <c r="C341" s="21" t="s">
        <v>673</v>
      </c>
    </row>
    <row r="342" spans="3:3" x14ac:dyDescent="0.3">
      <c r="C342" s="21" t="s">
        <v>674</v>
      </c>
    </row>
    <row r="343" spans="3:3" x14ac:dyDescent="0.3">
      <c r="C343" s="21" t="s">
        <v>673</v>
      </c>
    </row>
    <row r="344" spans="3:3" x14ac:dyDescent="0.3">
      <c r="C344" s="21" t="s">
        <v>675</v>
      </c>
    </row>
    <row r="345" spans="3:3" x14ac:dyDescent="0.3">
      <c r="C345" s="21" t="s">
        <v>679</v>
      </c>
    </row>
    <row r="346" spans="3:3" x14ac:dyDescent="0.3">
      <c r="C346" s="21" t="s">
        <v>679</v>
      </c>
    </row>
    <row r="347" spans="3:3" x14ac:dyDescent="0.3">
      <c r="C347" s="21" t="s">
        <v>676</v>
      </c>
    </row>
    <row r="348" spans="3:3" x14ac:dyDescent="0.3">
      <c r="C348" s="21" t="s">
        <v>676</v>
      </c>
    </row>
    <row r="349" spans="3:3" x14ac:dyDescent="0.3">
      <c r="C349" s="21" t="s">
        <v>676</v>
      </c>
    </row>
    <row r="350" spans="3:3" x14ac:dyDescent="0.3">
      <c r="C350" s="21" t="s">
        <v>674</v>
      </c>
    </row>
    <row r="351" spans="3:3" x14ac:dyDescent="0.3">
      <c r="C351" s="21" t="s">
        <v>678</v>
      </c>
    </row>
    <row r="352" spans="3:3" x14ac:dyDescent="0.3">
      <c r="C352" s="21" t="s">
        <v>677</v>
      </c>
    </row>
    <row r="353" spans="3:3" x14ac:dyDescent="0.3">
      <c r="C353" s="21" t="s">
        <v>673</v>
      </c>
    </row>
    <row r="354" spans="3:3" x14ac:dyDescent="0.3">
      <c r="C354" s="21" t="s">
        <v>675</v>
      </c>
    </row>
    <row r="355" spans="3:3" x14ac:dyDescent="0.3">
      <c r="C355" s="21" t="s">
        <v>679</v>
      </c>
    </row>
    <row r="356" spans="3:3" x14ac:dyDescent="0.3">
      <c r="C356" s="21" t="s">
        <v>674</v>
      </c>
    </row>
    <row r="357" spans="3:3" x14ac:dyDescent="0.3">
      <c r="C357" s="21" t="s">
        <v>674</v>
      </c>
    </row>
    <row r="358" spans="3:3" x14ac:dyDescent="0.3">
      <c r="C358" s="21" t="s">
        <v>679</v>
      </c>
    </row>
    <row r="359" spans="3:3" x14ac:dyDescent="0.3">
      <c r="C359" s="21" t="s">
        <v>675</v>
      </c>
    </row>
    <row r="360" spans="3:3" x14ac:dyDescent="0.3">
      <c r="C360" s="21" t="s">
        <v>674</v>
      </c>
    </row>
    <row r="361" spans="3:3" x14ac:dyDescent="0.3">
      <c r="C361" s="21" t="s">
        <v>674</v>
      </c>
    </row>
    <row r="362" spans="3:3" x14ac:dyDescent="0.3">
      <c r="C362" s="21" t="s">
        <v>673</v>
      </c>
    </row>
    <row r="363" spans="3:3" x14ac:dyDescent="0.3">
      <c r="C363" s="21" t="s">
        <v>673</v>
      </c>
    </row>
    <row r="364" spans="3:3" x14ac:dyDescent="0.3">
      <c r="C364" s="21" t="s">
        <v>674</v>
      </c>
    </row>
    <row r="365" spans="3:3" x14ac:dyDescent="0.3">
      <c r="C365" s="21" t="s">
        <v>674</v>
      </c>
    </row>
    <row r="366" spans="3:3" x14ac:dyDescent="0.3">
      <c r="C366" s="21" t="s">
        <v>676</v>
      </c>
    </row>
    <row r="367" spans="3:3" x14ac:dyDescent="0.3">
      <c r="C367" s="21" t="s">
        <v>674</v>
      </c>
    </row>
    <row r="368" spans="3:3" x14ac:dyDescent="0.3">
      <c r="C368" s="21" t="s">
        <v>674</v>
      </c>
    </row>
    <row r="369" spans="3:3" x14ac:dyDescent="0.3">
      <c r="C369" s="21" t="s">
        <v>679</v>
      </c>
    </row>
    <row r="370" spans="3:3" x14ac:dyDescent="0.3">
      <c r="C370" s="21" t="s">
        <v>676</v>
      </c>
    </row>
    <row r="371" spans="3:3" x14ac:dyDescent="0.3">
      <c r="C371" s="21" t="s">
        <v>673</v>
      </c>
    </row>
    <row r="372" spans="3:3" x14ac:dyDescent="0.3">
      <c r="C372" s="21" t="s">
        <v>674</v>
      </c>
    </row>
    <row r="373" spans="3:3" x14ac:dyDescent="0.3">
      <c r="C373" s="21" t="s">
        <v>674</v>
      </c>
    </row>
    <row r="374" spans="3:3" x14ac:dyDescent="0.3">
      <c r="C374" s="21" t="s">
        <v>679</v>
      </c>
    </row>
    <row r="375" spans="3:3" x14ac:dyDescent="0.3">
      <c r="C375" s="21" t="s">
        <v>679</v>
      </c>
    </row>
    <row r="376" spans="3:3" x14ac:dyDescent="0.3">
      <c r="C376" s="21" t="s">
        <v>675</v>
      </c>
    </row>
    <row r="377" spans="3:3" x14ac:dyDescent="0.3">
      <c r="C377" s="21" t="s">
        <v>673</v>
      </c>
    </row>
    <row r="378" spans="3:3" x14ac:dyDescent="0.3">
      <c r="C378" s="21" t="s">
        <v>674</v>
      </c>
    </row>
    <row r="379" spans="3:3" x14ac:dyDescent="0.3">
      <c r="C379" s="21" t="s">
        <v>674</v>
      </c>
    </row>
    <row r="380" spans="3:3" x14ac:dyDescent="0.3">
      <c r="C380" s="21" t="s">
        <v>678</v>
      </c>
    </row>
    <row r="381" spans="3:3" x14ac:dyDescent="0.3">
      <c r="C381" s="21" t="s">
        <v>675</v>
      </c>
    </row>
    <row r="382" spans="3:3" x14ac:dyDescent="0.3">
      <c r="C382" s="21" t="s">
        <v>675</v>
      </c>
    </row>
    <row r="383" spans="3:3" x14ac:dyDescent="0.3">
      <c r="C383" s="21" t="s">
        <v>678</v>
      </c>
    </row>
    <row r="384" spans="3:3" x14ac:dyDescent="0.3">
      <c r="C384" s="21" t="s">
        <v>675</v>
      </c>
    </row>
    <row r="385" spans="3:3" x14ac:dyDescent="0.3">
      <c r="C385" s="21" t="s">
        <v>674</v>
      </c>
    </row>
    <row r="386" spans="3:3" x14ac:dyDescent="0.3">
      <c r="C386" s="21" t="s">
        <v>673</v>
      </c>
    </row>
    <row r="387" spans="3:3" x14ac:dyDescent="0.3">
      <c r="C387" s="21" t="s">
        <v>673</v>
      </c>
    </row>
    <row r="388" spans="3:3" x14ac:dyDescent="0.3">
      <c r="C388" s="21" t="s">
        <v>679</v>
      </c>
    </row>
    <row r="389" spans="3:3" x14ac:dyDescent="0.3">
      <c r="C389" s="21" t="s">
        <v>673</v>
      </c>
    </row>
    <row r="390" spans="3:3" x14ac:dyDescent="0.3">
      <c r="C390" s="21" t="s">
        <v>673</v>
      </c>
    </row>
    <row r="391" spans="3:3" x14ac:dyDescent="0.3">
      <c r="C391" s="21" t="s">
        <v>674</v>
      </c>
    </row>
    <row r="392" spans="3:3" x14ac:dyDescent="0.3">
      <c r="C392" s="21" t="s">
        <v>678</v>
      </c>
    </row>
    <row r="393" spans="3:3" x14ac:dyDescent="0.3">
      <c r="C393" s="21" t="s">
        <v>674</v>
      </c>
    </row>
    <row r="394" spans="3:3" x14ac:dyDescent="0.3">
      <c r="C394" s="21" t="s">
        <v>676</v>
      </c>
    </row>
    <row r="395" spans="3:3" x14ac:dyDescent="0.3">
      <c r="C395" s="21" t="s">
        <v>677</v>
      </c>
    </row>
    <row r="396" spans="3:3" x14ac:dyDescent="0.3">
      <c r="C396" s="21" t="s">
        <v>673</v>
      </c>
    </row>
    <row r="397" spans="3:3" x14ac:dyDescent="0.3">
      <c r="C397" s="21" t="s">
        <v>679</v>
      </c>
    </row>
    <row r="398" spans="3:3" x14ac:dyDescent="0.3">
      <c r="C398" s="21" t="s">
        <v>676</v>
      </c>
    </row>
    <row r="399" spans="3:3" x14ac:dyDescent="0.3">
      <c r="C399" s="21" t="s">
        <v>673</v>
      </c>
    </row>
    <row r="400" spans="3:3" x14ac:dyDescent="0.3">
      <c r="C400" s="21" t="s">
        <v>674</v>
      </c>
    </row>
    <row r="401" spans="3:3" x14ac:dyDescent="0.3">
      <c r="C401" s="21" t="s">
        <v>679</v>
      </c>
    </row>
    <row r="402" spans="3:3" x14ac:dyDescent="0.3">
      <c r="C402" s="21" t="s">
        <v>674</v>
      </c>
    </row>
    <row r="403" spans="3:3" x14ac:dyDescent="0.3">
      <c r="C403" s="21" t="s">
        <v>675</v>
      </c>
    </row>
    <row r="404" spans="3:3" x14ac:dyDescent="0.3">
      <c r="C404" s="21" t="s">
        <v>679</v>
      </c>
    </row>
    <row r="405" spans="3:3" x14ac:dyDescent="0.3">
      <c r="C405" s="21" t="s">
        <v>676</v>
      </c>
    </row>
    <row r="406" spans="3:3" x14ac:dyDescent="0.3">
      <c r="C406" s="21" t="s">
        <v>673</v>
      </c>
    </row>
    <row r="407" spans="3:3" x14ac:dyDescent="0.3">
      <c r="C407" s="21" t="s">
        <v>674</v>
      </c>
    </row>
    <row r="408" spans="3:3" x14ac:dyDescent="0.3">
      <c r="C408" s="21" t="s">
        <v>678</v>
      </c>
    </row>
    <row r="409" spans="3:3" x14ac:dyDescent="0.3">
      <c r="C409" s="21" t="s">
        <v>673</v>
      </c>
    </row>
    <row r="410" spans="3:3" x14ac:dyDescent="0.3">
      <c r="C410" s="21" t="s">
        <v>673</v>
      </c>
    </row>
    <row r="411" spans="3:3" x14ac:dyDescent="0.3">
      <c r="C411" s="21" t="s">
        <v>679</v>
      </c>
    </row>
    <row r="412" spans="3:3" x14ac:dyDescent="0.3">
      <c r="C412" s="21" t="s">
        <v>673</v>
      </c>
    </row>
    <row r="413" spans="3:3" x14ac:dyDescent="0.3">
      <c r="C413" s="21" t="s">
        <v>674</v>
      </c>
    </row>
    <row r="414" spans="3:3" x14ac:dyDescent="0.3">
      <c r="C414" s="21" t="s">
        <v>678</v>
      </c>
    </row>
    <row r="415" spans="3:3" x14ac:dyDescent="0.3">
      <c r="C415" s="21" t="s">
        <v>673</v>
      </c>
    </row>
    <row r="416" spans="3:3" x14ac:dyDescent="0.3">
      <c r="C416" s="21" t="s">
        <v>677</v>
      </c>
    </row>
    <row r="417" spans="3:3" x14ac:dyDescent="0.3">
      <c r="C417" s="21" t="s">
        <v>677</v>
      </c>
    </row>
    <row r="418" spans="3:3" x14ac:dyDescent="0.3">
      <c r="C418" s="21" t="s">
        <v>673</v>
      </c>
    </row>
    <row r="419" spans="3:3" x14ac:dyDescent="0.3">
      <c r="C419" s="21" t="s">
        <v>673</v>
      </c>
    </row>
    <row r="420" spans="3:3" x14ac:dyDescent="0.3">
      <c r="C420" s="21" t="s">
        <v>674</v>
      </c>
    </row>
    <row r="421" spans="3:3" x14ac:dyDescent="0.3">
      <c r="C421" s="21" t="s">
        <v>673</v>
      </c>
    </row>
    <row r="422" spans="3:3" x14ac:dyDescent="0.3">
      <c r="C422" s="21" t="s">
        <v>679</v>
      </c>
    </row>
    <row r="423" spans="3:3" x14ac:dyDescent="0.3">
      <c r="C423" s="21" t="s">
        <v>673</v>
      </c>
    </row>
    <row r="424" spans="3:3" x14ac:dyDescent="0.3">
      <c r="C424" s="21" t="s">
        <v>674</v>
      </c>
    </row>
    <row r="425" spans="3:3" x14ac:dyDescent="0.3">
      <c r="C425" s="21" t="s">
        <v>674</v>
      </c>
    </row>
    <row r="426" spans="3:3" x14ac:dyDescent="0.3">
      <c r="C426" s="21" t="s">
        <v>679</v>
      </c>
    </row>
    <row r="427" spans="3:3" x14ac:dyDescent="0.3">
      <c r="C427" s="21" t="s">
        <v>673</v>
      </c>
    </row>
    <row r="428" spans="3:3" x14ac:dyDescent="0.3">
      <c r="C428" s="21" t="s">
        <v>675</v>
      </c>
    </row>
    <row r="429" spans="3:3" x14ac:dyDescent="0.3">
      <c r="C429" s="21" t="s">
        <v>674</v>
      </c>
    </row>
    <row r="430" spans="3:3" x14ac:dyDescent="0.3">
      <c r="C430" s="21" t="s">
        <v>675</v>
      </c>
    </row>
    <row r="431" spans="3:3" x14ac:dyDescent="0.3">
      <c r="C431" s="21" t="s">
        <v>678</v>
      </c>
    </row>
    <row r="432" spans="3:3" x14ac:dyDescent="0.3">
      <c r="C432" s="21" t="s">
        <v>678</v>
      </c>
    </row>
    <row r="433" spans="3:3" x14ac:dyDescent="0.3">
      <c r="C433" s="21" t="s">
        <v>674</v>
      </c>
    </row>
    <row r="434" spans="3:3" x14ac:dyDescent="0.3">
      <c r="C434" s="21" t="s">
        <v>673</v>
      </c>
    </row>
    <row r="435" spans="3:3" x14ac:dyDescent="0.3">
      <c r="C435" s="21" t="s">
        <v>675</v>
      </c>
    </row>
    <row r="436" spans="3:3" x14ac:dyDescent="0.3">
      <c r="C436" s="21" t="s">
        <v>674</v>
      </c>
    </row>
    <row r="437" spans="3:3" x14ac:dyDescent="0.3">
      <c r="C437" s="21" t="s">
        <v>678</v>
      </c>
    </row>
    <row r="438" spans="3:3" x14ac:dyDescent="0.3">
      <c r="C438" s="21" t="s">
        <v>673</v>
      </c>
    </row>
    <row r="439" spans="3:3" x14ac:dyDescent="0.3">
      <c r="C439" s="21" t="s">
        <v>673</v>
      </c>
    </row>
    <row r="440" spans="3:3" x14ac:dyDescent="0.3">
      <c r="C440" s="21" t="s">
        <v>676</v>
      </c>
    </row>
    <row r="441" spans="3:3" x14ac:dyDescent="0.3">
      <c r="C441" s="21" t="s">
        <v>676</v>
      </c>
    </row>
    <row r="442" spans="3:3" x14ac:dyDescent="0.3">
      <c r="C442" s="21" t="s">
        <v>679</v>
      </c>
    </row>
    <row r="443" spans="3:3" x14ac:dyDescent="0.3">
      <c r="C443" s="21" t="s">
        <v>675</v>
      </c>
    </row>
    <row r="444" spans="3:3" x14ac:dyDescent="0.3">
      <c r="C444" s="21" t="s">
        <v>674</v>
      </c>
    </row>
    <row r="445" spans="3:3" x14ac:dyDescent="0.3">
      <c r="C445" s="21" t="s">
        <v>674</v>
      </c>
    </row>
    <row r="446" spans="3:3" x14ac:dyDescent="0.3">
      <c r="C446" s="21" t="s">
        <v>675</v>
      </c>
    </row>
    <row r="447" spans="3:3" x14ac:dyDescent="0.3">
      <c r="C447" s="21" t="s">
        <v>673</v>
      </c>
    </row>
    <row r="448" spans="3:3" x14ac:dyDescent="0.3">
      <c r="C448" s="21" t="s">
        <v>674</v>
      </c>
    </row>
    <row r="449" spans="3:3" x14ac:dyDescent="0.3">
      <c r="C449" s="21" t="s">
        <v>674</v>
      </c>
    </row>
    <row r="450" spans="3:3" x14ac:dyDescent="0.3">
      <c r="C450" s="21" t="s">
        <v>679</v>
      </c>
    </row>
    <row r="451" spans="3:3" x14ac:dyDescent="0.3">
      <c r="C451" s="21" t="s">
        <v>676</v>
      </c>
    </row>
    <row r="452" spans="3:3" x14ac:dyDescent="0.3">
      <c r="C452" s="21" t="s">
        <v>675</v>
      </c>
    </row>
    <row r="453" spans="3:3" x14ac:dyDescent="0.3">
      <c r="C453" s="21" t="s">
        <v>679</v>
      </c>
    </row>
    <row r="454" spans="3:3" x14ac:dyDescent="0.3">
      <c r="C454" s="21" t="s">
        <v>675</v>
      </c>
    </row>
    <row r="455" spans="3:3" x14ac:dyDescent="0.3">
      <c r="C455" s="21" t="s">
        <v>675</v>
      </c>
    </row>
    <row r="456" spans="3:3" x14ac:dyDescent="0.3">
      <c r="C456" s="21" t="s">
        <v>673</v>
      </c>
    </row>
    <row r="457" spans="3:3" x14ac:dyDescent="0.3">
      <c r="C457" s="21" t="s">
        <v>674</v>
      </c>
    </row>
    <row r="458" spans="3:3" x14ac:dyDescent="0.3">
      <c r="C458" s="21" t="s">
        <v>676</v>
      </c>
    </row>
    <row r="459" spans="3:3" x14ac:dyDescent="0.3">
      <c r="C459" s="21" t="s">
        <v>676</v>
      </c>
    </row>
    <row r="460" spans="3:3" x14ac:dyDescent="0.3">
      <c r="C460" s="21" t="s">
        <v>673</v>
      </c>
    </row>
    <row r="461" spans="3:3" x14ac:dyDescent="0.3">
      <c r="C461" s="21" t="s">
        <v>674</v>
      </c>
    </row>
    <row r="462" spans="3:3" x14ac:dyDescent="0.3">
      <c r="C462" s="21" t="s">
        <v>673</v>
      </c>
    </row>
    <row r="463" spans="3:3" x14ac:dyDescent="0.3">
      <c r="C463" s="21" t="s">
        <v>679</v>
      </c>
    </row>
    <row r="464" spans="3:3" x14ac:dyDescent="0.3">
      <c r="C464" s="21" t="s">
        <v>674</v>
      </c>
    </row>
    <row r="465" spans="3:3" x14ac:dyDescent="0.3">
      <c r="C465" s="21" t="s">
        <v>673</v>
      </c>
    </row>
    <row r="466" spans="3:3" x14ac:dyDescent="0.3">
      <c r="C466" s="21" t="s">
        <v>673</v>
      </c>
    </row>
    <row r="467" spans="3:3" x14ac:dyDescent="0.3">
      <c r="C467" s="21" t="s">
        <v>679</v>
      </c>
    </row>
    <row r="468" spans="3:3" x14ac:dyDescent="0.3">
      <c r="C468" s="21" t="s">
        <v>675</v>
      </c>
    </row>
    <row r="469" spans="3:3" x14ac:dyDescent="0.3">
      <c r="C469" s="21" t="s">
        <v>679</v>
      </c>
    </row>
    <row r="470" spans="3:3" x14ac:dyDescent="0.3">
      <c r="C470" s="21" t="s">
        <v>679</v>
      </c>
    </row>
    <row r="471" spans="3:3" x14ac:dyDescent="0.3">
      <c r="C471" s="21" t="s">
        <v>674</v>
      </c>
    </row>
    <row r="472" spans="3:3" x14ac:dyDescent="0.3">
      <c r="C472" s="21" t="s">
        <v>678</v>
      </c>
    </row>
    <row r="473" spans="3:3" x14ac:dyDescent="0.3">
      <c r="C473" s="21" t="s">
        <v>674</v>
      </c>
    </row>
    <row r="474" spans="3:3" x14ac:dyDescent="0.3">
      <c r="C474" s="21" t="s">
        <v>679</v>
      </c>
    </row>
    <row r="475" spans="3:3" x14ac:dyDescent="0.3">
      <c r="C475" s="21" t="s">
        <v>674</v>
      </c>
    </row>
    <row r="476" spans="3:3" x14ac:dyDescent="0.3">
      <c r="C476" s="21" t="s">
        <v>673</v>
      </c>
    </row>
    <row r="477" spans="3:3" x14ac:dyDescent="0.3">
      <c r="C477" s="21" t="s">
        <v>674</v>
      </c>
    </row>
    <row r="478" spans="3:3" x14ac:dyDescent="0.3">
      <c r="C478" s="21" t="s">
        <v>673</v>
      </c>
    </row>
    <row r="479" spans="3:3" x14ac:dyDescent="0.3">
      <c r="C479" s="21" t="s">
        <v>678</v>
      </c>
    </row>
    <row r="480" spans="3:3" x14ac:dyDescent="0.3">
      <c r="C480" s="21" t="s">
        <v>675</v>
      </c>
    </row>
    <row r="481" spans="3:3" x14ac:dyDescent="0.3">
      <c r="C481" s="21" t="s">
        <v>679</v>
      </c>
    </row>
    <row r="482" spans="3:3" x14ac:dyDescent="0.3">
      <c r="C482" s="21" t="s">
        <v>674</v>
      </c>
    </row>
    <row r="483" spans="3:3" x14ac:dyDescent="0.3">
      <c r="C483" s="21" t="s">
        <v>673</v>
      </c>
    </row>
    <row r="484" spans="3:3" x14ac:dyDescent="0.3">
      <c r="C484" s="21" t="s">
        <v>679</v>
      </c>
    </row>
    <row r="485" spans="3:3" x14ac:dyDescent="0.3">
      <c r="C485" s="21" t="s">
        <v>675</v>
      </c>
    </row>
    <row r="486" spans="3:3" x14ac:dyDescent="0.3">
      <c r="C486" s="21" t="s">
        <v>674</v>
      </c>
    </row>
    <row r="487" spans="3:3" x14ac:dyDescent="0.3">
      <c r="C487" s="21" t="s">
        <v>673</v>
      </c>
    </row>
    <row r="488" spans="3:3" x14ac:dyDescent="0.3">
      <c r="C488" s="21" t="s">
        <v>676</v>
      </c>
    </row>
    <row r="489" spans="3:3" x14ac:dyDescent="0.3">
      <c r="C489" s="21" t="s">
        <v>673</v>
      </c>
    </row>
    <row r="490" spans="3:3" x14ac:dyDescent="0.3">
      <c r="C490" s="21" t="s">
        <v>675</v>
      </c>
    </row>
    <row r="491" spans="3:3" x14ac:dyDescent="0.3">
      <c r="C491" s="21" t="s">
        <v>676</v>
      </c>
    </row>
    <row r="492" spans="3:3" x14ac:dyDescent="0.3">
      <c r="C492" s="21" t="s">
        <v>675</v>
      </c>
    </row>
    <row r="493" spans="3:3" x14ac:dyDescent="0.3">
      <c r="C493" s="21" t="s">
        <v>674</v>
      </c>
    </row>
    <row r="494" spans="3:3" x14ac:dyDescent="0.3">
      <c r="C494" s="21" t="s">
        <v>673</v>
      </c>
    </row>
    <row r="495" spans="3:3" x14ac:dyDescent="0.3">
      <c r="C495" s="21" t="s">
        <v>679</v>
      </c>
    </row>
    <row r="496" spans="3:3" x14ac:dyDescent="0.3">
      <c r="C496" s="21" t="s">
        <v>675</v>
      </c>
    </row>
    <row r="497" spans="3:3" x14ac:dyDescent="0.3">
      <c r="C497" s="21" t="s">
        <v>675</v>
      </c>
    </row>
    <row r="498" spans="3:3" x14ac:dyDescent="0.3">
      <c r="C498" s="21" t="s">
        <v>678</v>
      </c>
    </row>
    <row r="499" spans="3:3" x14ac:dyDescent="0.3">
      <c r="C499" s="21" t="s">
        <v>673</v>
      </c>
    </row>
    <row r="500" spans="3:3" x14ac:dyDescent="0.3">
      <c r="C500" s="21" t="s">
        <v>673</v>
      </c>
    </row>
    <row r="501" spans="3:3" x14ac:dyDescent="0.3">
      <c r="C501" s="21" t="s">
        <v>674</v>
      </c>
    </row>
    <row r="502" spans="3:3" x14ac:dyDescent="0.3">
      <c r="C502" s="21" t="s">
        <v>677</v>
      </c>
    </row>
    <row r="503" spans="3:3" x14ac:dyDescent="0.3">
      <c r="C503" s="21" t="s">
        <v>674</v>
      </c>
    </row>
    <row r="504" spans="3:3" x14ac:dyDescent="0.3">
      <c r="C504" s="21" t="s">
        <v>679</v>
      </c>
    </row>
    <row r="505" spans="3:3" x14ac:dyDescent="0.3">
      <c r="C505" s="21" t="s">
        <v>675</v>
      </c>
    </row>
    <row r="506" spans="3:3" x14ac:dyDescent="0.3">
      <c r="C506" s="21" t="s">
        <v>677</v>
      </c>
    </row>
    <row r="507" spans="3:3" x14ac:dyDescent="0.3">
      <c r="C507" s="21" t="s">
        <v>679</v>
      </c>
    </row>
    <row r="508" spans="3:3" x14ac:dyDescent="0.3">
      <c r="C508" s="21" t="s">
        <v>675</v>
      </c>
    </row>
    <row r="509" spans="3:3" x14ac:dyDescent="0.3">
      <c r="C509" s="21" t="s">
        <v>678</v>
      </c>
    </row>
    <row r="510" spans="3:3" x14ac:dyDescent="0.3">
      <c r="C510" s="21" t="s">
        <v>674</v>
      </c>
    </row>
    <row r="511" spans="3:3" x14ac:dyDescent="0.3">
      <c r="C511" s="21" t="s">
        <v>674</v>
      </c>
    </row>
    <row r="512" spans="3:3" x14ac:dyDescent="0.3">
      <c r="C512" s="21" t="s">
        <v>674</v>
      </c>
    </row>
    <row r="513" spans="3:3" x14ac:dyDescent="0.3">
      <c r="C513" s="21" t="s">
        <v>676</v>
      </c>
    </row>
    <row r="514" spans="3:3" x14ac:dyDescent="0.3">
      <c r="C514" s="21" t="s">
        <v>673</v>
      </c>
    </row>
    <row r="515" spans="3:3" x14ac:dyDescent="0.3">
      <c r="C515" s="21" t="s">
        <v>676</v>
      </c>
    </row>
    <row r="516" spans="3:3" x14ac:dyDescent="0.3">
      <c r="C516" s="21" t="s">
        <v>678</v>
      </c>
    </row>
    <row r="517" spans="3:3" x14ac:dyDescent="0.3">
      <c r="C517" s="21" t="s">
        <v>673</v>
      </c>
    </row>
    <row r="518" spans="3:3" x14ac:dyDescent="0.3">
      <c r="C518" s="21" t="s">
        <v>675</v>
      </c>
    </row>
    <row r="519" spans="3:3" x14ac:dyDescent="0.3">
      <c r="C519" s="21" t="s">
        <v>675</v>
      </c>
    </row>
    <row r="520" spans="3:3" x14ac:dyDescent="0.3">
      <c r="C520" s="21" t="s">
        <v>679</v>
      </c>
    </row>
    <row r="521" spans="3:3" x14ac:dyDescent="0.3">
      <c r="C521" s="21" t="s">
        <v>677</v>
      </c>
    </row>
    <row r="522" spans="3:3" x14ac:dyDescent="0.3">
      <c r="C522" s="21" t="s">
        <v>676</v>
      </c>
    </row>
    <row r="523" spans="3:3" x14ac:dyDescent="0.3">
      <c r="C523" s="21" t="s">
        <v>674</v>
      </c>
    </row>
    <row r="524" spans="3:3" x14ac:dyDescent="0.3">
      <c r="C524" s="21" t="s">
        <v>674</v>
      </c>
    </row>
    <row r="525" spans="3:3" x14ac:dyDescent="0.3">
      <c r="C525" s="21" t="s">
        <v>674</v>
      </c>
    </row>
    <row r="526" spans="3:3" x14ac:dyDescent="0.3">
      <c r="C526" s="21" t="s">
        <v>674</v>
      </c>
    </row>
    <row r="527" spans="3:3" x14ac:dyDescent="0.3">
      <c r="C527" s="21" t="s">
        <v>675</v>
      </c>
    </row>
    <row r="528" spans="3:3" x14ac:dyDescent="0.3">
      <c r="C528" s="21" t="s">
        <v>673</v>
      </c>
    </row>
    <row r="529" spans="3:3" x14ac:dyDescent="0.3">
      <c r="C529" s="21" t="s">
        <v>673</v>
      </c>
    </row>
    <row r="530" spans="3:3" x14ac:dyDescent="0.3">
      <c r="C530" s="21" t="s">
        <v>677</v>
      </c>
    </row>
    <row r="531" spans="3:3" x14ac:dyDescent="0.3">
      <c r="C531" s="21" t="s">
        <v>676</v>
      </c>
    </row>
    <row r="532" spans="3:3" x14ac:dyDescent="0.3">
      <c r="C532" s="21" t="s">
        <v>679</v>
      </c>
    </row>
    <row r="533" spans="3:3" x14ac:dyDescent="0.3">
      <c r="C533" s="21" t="s">
        <v>675</v>
      </c>
    </row>
    <row r="534" spans="3:3" x14ac:dyDescent="0.3">
      <c r="C534" s="21" t="s">
        <v>679</v>
      </c>
    </row>
    <row r="535" spans="3:3" x14ac:dyDescent="0.3">
      <c r="C535" s="21" t="s">
        <v>674</v>
      </c>
    </row>
    <row r="536" spans="3:3" x14ac:dyDescent="0.3">
      <c r="C536" s="21" t="s">
        <v>676</v>
      </c>
    </row>
    <row r="537" spans="3:3" x14ac:dyDescent="0.3">
      <c r="C537" s="21" t="s">
        <v>679</v>
      </c>
    </row>
    <row r="538" spans="3:3" x14ac:dyDescent="0.3">
      <c r="C538" s="21" t="s">
        <v>673</v>
      </c>
    </row>
    <row r="539" spans="3:3" x14ac:dyDescent="0.3">
      <c r="C539" s="21" t="s">
        <v>673</v>
      </c>
    </row>
    <row r="540" spans="3:3" x14ac:dyDescent="0.3">
      <c r="C540" s="21" t="s">
        <v>674</v>
      </c>
    </row>
    <row r="541" spans="3:3" x14ac:dyDescent="0.3">
      <c r="C541" s="21" t="s">
        <v>675</v>
      </c>
    </row>
    <row r="542" spans="3:3" x14ac:dyDescent="0.3">
      <c r="C542" s="21" t="s">
        <v>679</v>
      </c>
    </row>
    <row r="543" spans="3:3" x14ac:dyDescent="0.3">
      <c r="C543" s="21" t="s">
        <v>679</v>
      </c>
    </row>
    <row r="544" spans="3:3" x14ac:dyDescent="0.3">
      <c r="C544" s="21" t="s">
        <v>674</v>
      </c>
    </row>
    <row r="545" spans="3:3" x14ac:dyDescent="0.3">
      <c r="C545" s="21" t="s">
        <v>676</v>
      </c>
    </row>
    <row r="546" spans="3:3" x14ac:dyDescent="0.3">
      <c r="C546" s="21" t="s">
        <v>675</v>
      </c>
    </row>
    <row r="547" spans="3:3" x14ac:dyDescent="0.3">
      <c r="C547" s="21" t="s">
        <v>679</v>
      </c>
    </row>
    <row r="548" spans="3:3" x14ac:dyDescent="0.3">
      <c r="C548" s="21" t="s">
        <v>678</v>
      </c>
    </row>
    <row r="549" spans="3:3" x14ac:dyDescent="0.3">
      <c r="C549" s="21" t="s">
        <v>673</v>
      </c>
    </row>
    <row r="550" spans="3:3" x14ac:dyDescent="0.3">
      <c r="C550" s="21" t="s">
        <v>674</v>
      </c>
    </row>
    <row r="551" spans="3:3" x14ac:dyDescent="0.3">
      <c r="C551" s="21" t="s">
        <v>674</v>
      </c>
    </row>
    <row r="552" spans="3:3" x14ac:dyDescent="0.3">
      <c r="C552" s="21" t="s">
        <v>675</v>
      </c>
    </row>
    <row r="553" spans="3:3" x14ac:dyDescent="0.3">
      <c r="C553" s="21" t="s">
        <v>679</v>
      </c>
    </row>
    <row r="554" spans="3:3" x14ac:dyDescent="0.3">
      <c r="C554" s="21" t="s">
        <v>678</v>
      </c>
    </row>
    <row r="555" spans="3:3" x14ac:dyDescent="0.3">
      <c r="C555" s="21" t="s">
        <v>674</v>
      </c>
    </row>
    <row r="556" spans="3:3" x14ac:dyDescent="0.3">
      <c r="C556" s="21" t="s">
        <v>674</v>
      </c>
    </row>
    <row r="557" spans="3:3" x14ac:dyDescent="0.3">
      <c r="C557" s="21" t="s">
        <v>677</v>
      </c>
    </row>
    <row r="558" spans="3:3" x14ac:dyDescent="0.3">
      <c r="C558" s="21" t="s">
        <v>674</v>
      </c>
    </row>
    <row r="559" spans="3:3" x14ac:dyDescent="0.3">
      <c r="C559" s="21" t="s">
        <v>676</v>
      </c>
    </row>
    <row r="560" spans="3:3" x14ac:dyDescent="0.3">
      <c r="C560" s="21" t="s">
        <v>679</v>
      </c>
    </row>
    <row r="561" spans="3:3" x14ac:dyDescent="0.3">
      <c r="C561" s="21" t="s">
        <v>674</v>
      </c>
    </row>
    <row r="562" spans="3:3" x14ac:dyDescent="0.3">
      <c r="C562" s="21" t="s">
        <v>676</v>
      </c>
    </row>
    <row r="563" spans="3:3" x14ac:dyDescent="0.3">
      <c r="C563" s="21" t="s">
        <v>676</v>
      </c>
    </row>
    <row r="564" spans="3:3" x14ac:dyDescent="0.3">
      <c r="C564" s="21" t="s">
        <v>679</v>
      </c>
    </row>
    <row r="565" spans="3:3" x14ac:dyDescent="0.3">
      <c r="C565" s="21" t="s">
        <v>679</v>
      </c>
    </row>
    <row r="566" spans="3:3" x14ac:dyDescent="0.3">
      <c r="C566" s="21" t="s">
        <v>673</v>
      </c>
    </row>
    <row r="567" spans="3:3" x14ac:dyDescent="0.3">
      <c r="C567" s="21" t="s">
        <v>674</v>
      </c>
    </row>
    <row r="568" spans="3:3" x14ac:dyDescent="0.3">
      <c r="C568" s="21" t="s">
        <v>673</v>
      </c>
    </row>
    <row r="569" spans="3:3" x14ac:dyDescent="0.3">
      <c r="C569" s="21" t="s">
        <v>673</v>
      </c>
    </row>
    <row r="570" spans="3:3" x14ac:dyDescent="0.3">
      <c r="C570" s="21" t="s">
        <v>676</v>
      </c>
    </row>
    <row r="571" spans="3:3" x14ac:dyDescent="0.3">
      <c r="C571" s="21" t="s">
        <v>678</v>
      </c>
    </row>
    <row r="572" spans="3:3" x14ac:dyDescent="0.3">
      <c r="C572" s="21" t="s">
        <v>675</v>
      </c>
    </row>
  </sheetData>
  <pageMargins left="0.7" right="0.7" top="0.75" bottom="0.75" header="0.3" footer="0.3"/>
  <pageSetup orientation="portrait"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103411-8255-4366-9FAC-F72F526620E9}">
  <sheetPr codeName="Sheet35">
    <tabColor rgb="FF0000FF"/>
  </sheetPr>
  <dimension ref="B1:H2016"/>
  <sheetViews>
    <sheetView zoomScale="70" zoomScaleNormal="70" workbookViewId="0"/>
  </sheetViews>
  <sheetFormatPr defaultColWidth="9.109375" defaultRowHeight="14.4" x14ac:dyDescent="0.3"/>
  <cols>
    <col min="1" max="1" width="1.44140625" customWidth="1"/>
    <col min="2" max="2" width="10.109375" bestFit="1" customWidth="1"/>
    <col min="3" max="3" width="12.44140625" customWidth="1"/>
    <col min="4" max="4" width="12.33203125" customWidth="1"/>
    <col min="5" max="5" width="22.109375" customWidth="1"/>
    <col min="6" max="6" width="10.44140625" bestFit="1" customWidth="1"/>
    <col min="7" max="8" width="12" customWidth="1"/>
    <col min="9" max="9" width="9.6640625" bestFit="1" customWidth="1"/>
  </cols>
  <sheetData>
    <row r="1" spans="2:8" ht="5.25" customHeight="1" x14ac:dyDescent="0.3"/>
    <row r="2" spans="2:8" x14ac:dyDescent="0.3">
      <c r="B2" t="s">
        <v>663</v>
      </c>
      <c r="C2" t="s">
        <v>685</v>
      </c>
    </row>
    <row r="3" spans="2:8" x14ac:dyDescent="0.3">
      <c r="B3" s="6" t="s">
        <v>686</v>
      </c>
      <c r="C3" t="s">
        <v>687</v>
      </c>
    </row>
    <row r="4" spans="2:8" x14ac:dyDescent="0.3">
      <c r="B4" s="6"/>
      <c r="C4" t="s">
        <v>688</v>
      </c>
    </row>
    <row r="5" spans="2:8" x14ac:dyDescent="0.3">
      <c r="B5" s="6"/>
      <c r="C5" t="s">
        <v>689</v>
      </c>
    </row>
    <row r="6" spans="2:8" x14ac:dyDescent="0.3">
      <c r="B6" s="6"/>
      <c r="C6" t="s">
        <v>690</v>
      </c>
    </row>
    <row r="7" spans="2:8" x14ac:dyDescent="0.3">
      <c r="C7" t="s">
        <v>691</v>
      </c>
    </row>
    <row r="8" spans="2:8" x14ac:dyDescent="0.3">
      <c r="B8" s="6" t="s">
        <v>692</v>
      </c>
      <c r="C8" t="s">
        <v>693</v>
      </c>
    </row>
    <row r="9" spans="2:8" x14ac:dyDescent="0.3">
      <c r="C9" s="166" t="s">
        <v>694</v>
      </c>
    </row>
    <row r="10" spans="2:8" x14ac:dyDescent="0.3">
      <c r="C10" t="s">
        <v>695</v>
      </c>
    </row>
    <row r="11" spans="2:8" x14ac:dyDescent="0.3">
      <c r="C11" s="166" t="s">
        <v>696</v>
      </c>
    </row>
    <row r="12" spans="2:8" x14ac:dyDescent="0.3">
      <c r="C12" t="s">
        <v>697</v>
      </c>
    </row>
    <row r="14" spans="2:8" x14ac:dyDescent="0.3">
      <c r="B14" s="167" t="s">
        <v>0</v>
      </c>
      <c r="C14" s="167" t="s">
        <v>2</v>
      </c>
      <c r="D14" s="167" t="s">
        <v>698</v>
      </c>
      <c r="E14" s="167" t="s">
        <v>699</v>
      </c>
      <c r="F14" s="167" t="s">
        <v>6</v>
      </c>
      <c r="G14" s="167" t="s">
        <v>700</v>
      </c>
      <c r="H14" s="167" t="s">
        <v>3</v>
      </c>
    </row>
    <row r="15" spans="2:8" x14ac:dyDescent="0.3">
      <c r="B15" s="168">
        <v>43380</v>
      </c>
      <c r="C15" s="169" t="s">
        <v>701</v>
      </c>
      <c r="D15" s="169" t="s">
        <v>702</v>
      </c>
      <c r="E15" s="169" t="s">
        <v>703</v>
      </c>
      <c r="F15" s="169" t="s">
        <v>704</v>
      </c>
      <c r="G15" s="170">
        <v>3641.6343999999999</v>
      </c>
      <c r="H15" s="170">
        <v>6278.68</v>
      </c>
    </row>
    <row r="16" spans="2:8" x14ac:dyDescent="0.3">
      <c r="B16" s="168">
        <v>43034</v>
      </c>
      <c r="C16" s="169" t="s">
        <v>7</v>
      </c>
      <c r="D16" s="169" t="s">
        <v>705</v>
      </c>
      <c r="E16" s="169" t="s">
        <v>706</v>
      </c>
      <c r="F16" s="169" t="s">
        <v>707</v>
      </c>
      <c r="G16" s="170">
        <v>3188.9187000000002</v>
      </c>
      <c r="H16" s="170">
        <v>7416.09</v>
      </c>
    </row>
    <row r="17" spans="2:8" x14ac:dyDescent="0.3">
      <c r="B17" s="168">
        <v>43240</v>
      </c>
      <c r="C17" s="169" t="s">
        <v>708</v>
      </c>
      <c r="D17" s="169" t="s">
        <v>709</v>
      </c>
      <c r="E17" s="169" t="s">
        <v>710</v>
      </c>
      <c r="F17" s="169" t="s">
        <v>711</v>
      </c>
      <c r="G17" s="170">
        <v>3636.0837999999994</v>
      </c>
      <c r="H17" s="170">
        <v>6269.11</v>
      </c>
    </row>
    <row r="18" spans="2:8" x14ac:dyDescent="0.3">
      <c r="B18" s="168">
        <v>43002</v>
      </c>
      <c r="C18" s="169" t="s">
        <v>10</v>
      </c>
      <c r="D18" s="169" t="s">
        <v>712</v>
      </c>
      <c r="E18" s="169" t="s">
        <v>713</v>
      </c>
      <c r="F18" s="169" t="s">
        <v>714</v>
      </c>
      <c r="G18" s="170">
        <v>2982.5345000000002</v>
      </c>
      <c r="H18" s="170">
        <v>5422.79</v>
      </c>
    </row>
    <row r="19" spans="2:8" x14ac:dyDescent="0.3">
      <c r="B19" s="168">
        <v>43114</v>
      </c>
      <c r="C19" s="169" t="s">
        <v>10</v>
      </c>
      <c r="D19" s="169" t="s">
        <v>715</v>
      </c>
      <c r="E19" s="169" t="s">
        <v>716</v>
      </c>
      <c r="F19" s="169" t="s">
        <v>717</v>
      </c>
      <c r="G19" s="170">
        <v>6385.7321000000002</v>
      </c>
      <c r="H19" s="170">
        <v>6829.66</v>
      </c>
    </row>
    <row r="20" spans="2:8" x14ac:dyDescent="0.3">
      <c r="B20" s="168">
        <v>42828</v>
      </c>
      <c r="C20" s="169" t="s">
        <v>7</v>
      </c>
      <c r="D20" s="169" t="s">
        <v>709</v>
      </c>
      <c r="E20" s="169" t="s">
        <v>713</v>
      </c>
      <c r="F20" s="169" t="s">
        <v>718</v>
      </c>
      <c r="G20" s="170">
        <v>1174.9770000000001</v>
      </c>
      <c r="H20" s="170">
        <v>2611.06</v>
      </c>
    </row>
    <row r="21" spans="2:8" x14ac:dyDescent="0.3">
      <c r="B21" s="168">
        <v>43120</v>
      </c>
      <c r="C21" s="169" t="s">
        <v>719</v>
      </c>
      <c r="D21" s="169" t="s">
        <v>705</v>
      </c>
      <c r="E21" s="169" t="s">
        <v>720</v>
      </c>
      <c r="F21" s="169" t="s">
        <v>721</v>
      </c>
      <c r="G21" s="170">
        <v>2790.6525999999999</v>
      </c>
      <c r="H21" s="170">
        <v>4811.47</v>
      </c>
    </row>
    <row r="22" spans="2:8" x14ac:dyDescent="0.3">
      <c r="B22" s="168">
        <v>42792</v>
      </c>
      <c r="C22" s="169" t="s">
        <v>701</v>
      </c>
      <c r="D22" s="169" t="s">
        <v>705</v>
      </c>
      <c r="E22" s="169" t="s">
        <v>710</v>
      </c>
      <c r="F22" s="169" t="s">
        <v>722</v>
      </c>
      <c r="G22" s="170">
        <v>15.061999999999999</v>
      </c>
      <c r="H22" s="170">
        <v>22.15</v>
      </c>
    </row>
    <row r="23" spans="2:8" x14ac:dyDescent="0.3">
      <c r="B23" s="168">
        <v>43450</v>
      </c>
      <c r="C23" s="169" t="s">
        <v>10</v>
      </c>
      <c r="D23" s="169" t="s">
        <v>705</v>
      </c>
      <c r="E23" s="169" t="s">
        <v>703</v>
      </c>
      <c r="F23" s="169" t="s">
        <v>723</v>
      </c>
      <c r="G23" s="170">
        <v>7221.7023999999992</v>
      </c>
      <c r="H23" s="170">
        <v>8206.48</v>
      </c>
    </row>
    <row r="24" spans="2:8" x14ac:dyDescent="0.3">
      <c r="B24" s="168">
        <v>42830</v>
      </c>
      <c r="C24" s="169" t="s">
        <v>719</v>
      </c>
      <c r="D24" s="169" t="s">
        <v>705</v>
      </c>
      <c r="E24" s="169" t="s">
        <v>706</v>
      </c>
      <c r="F24" s="169" t="s">
        <v>724</v>
      </c>
      <c r="G24" s="170">
        <v>4647.2855000000009</v>
      </c>
      <c r="H24" s="170">
        <v>8449.61</v>
      </c>
    </row>
    <row r="25" spans="2:8" x14ac:dyDescent="0.3">
      <c r="B25" s="168">
        <v>43275</v>
      </c>
      <c r="C25" s="169" t="s">
        <v>719</v>
      </c>
      <c r="D25" s="169" t="s">
        <v>705</v>
      </c>
      <c r="E25" s="169" t="s">
        <v>725</v>
      </c>
      <c r="F25" s="169" t="s">
        <v>726</v>
      </c>
      <c r="G25" s="170">
        <v>1264.4820999999999</v>
      </c>
      <c r="H25" s="170">
        <v>2143.19</v>
      </c>
    </row>
    <row r="26" spans="2:8" x14ac:dyDescent="0.3">
      <c r="B26" s="168">
        <v>42969</v>
      </c>
      <c r="C26" s="169" t="s">
        <v>701</v>
      </c>
      <c r="D26" s="169" t="s">
        <v>727</v>
      </c>
      <c r="E26" s="169" t="s">
        <v>728</v>
      </c>
      <c r="F26" s="169" t="s">
        <v>729</v>
      </c>
      <c r="G26" s="170">
        <v>3605.8734999999997</v>
      </c>
      <c r="H26" s="170">
        <v>6111.65</v>
      </c>
    </row>
    <row r="27" spans="2:8" x14ac:dyDescent="0.3">
      <c r="B27" s="168">
        <v>43413</v>
      </c>
      <c r="C27" s="169" t="s">
        <v>719</v>
      </c>
      <c r="D27" s="169" t="s">
        <v>702</v>
      </c>
      <c r="E27" s="169" t="s">
        <v>730</v>
      </c>
      <c r="F27" s="169" t="s">
        <v>731</v>
      </c>
      <c r="G27" s="170">
        <v>203.685</v>
      </c>
      <c r="H27" s="170">
        <v>271.58</v>
      </c>
    </row>
    <row r="28" spans="2:8" x14ac:dyDescent="0.3">
      <c r="B28" s="168">
        <v>42817</v>
      </c>
      <c r="C28" s="169" t="s">
        <v>10</v>
      </c>
      <c r="D28" s="169" t="s">
        <v>732</v>
      </c>
      <c r="E28" s="169" t="s">
        <v>706</v>
      </c>
      <c r="F28" s="169" t="s">
        <v>733</v>
      </c>
      <c r="G28" s="170">
        <v>944.41020000000003</v>
      </c>
      <c r="H28" s="170">
        <v>2552.46</v>
      </c>
    </row>
    <row r="29" spans="2:8" x14ac:dyDescent="0.3">
      <c r="B29" s="168">
        <v>43376</v>
      </c>
      <c r="C29" s="169" t="s">
        <v>10</v>
      </c>
      <c r="D29" s="169" t="s">
        <v>734</v>
      </c>
      <c r="E29" s="169" t="s">
        <v>716</v>
      </c>
      <c r="F29" s="169" t="s">
        <v>735</v>
      </c>
      <c r="G29" s="170">
        <v>9189.7783999999992</v>
      </c>
      <c r="H29" s="170">
        <v>9828.64</v>
      </c>
    </row>
    <row r="30" spans="2:8" x14ac:dyDescent="0.3">
      <c r="B30" s="168">
        <v>42829</v>
      </c>
      <c r="C30" s="169" t="s">
        <v>10</v>
      </c>
      <c r="D30" s="169" t="s">
        <v>732</v>
      </c>
      <c r="E30" s="169" t="s">
        <v>736</v>
      </c>
      <c r="F30" s="169" t="s">
        <v>737</v>
      </c>
      <c r="G30" s="170">
        <v>3918.3584000000001</v>
      </c>
      <c r="H30" s="170">
        <v>4452.68</v>
      </c>
    </row>
    <row r="31" spans="2:8" x14ac:dyDescent="0.3">
      <c r="B31" s="168">
        <v>43105</v>
      </c>
      <c r="C31" s="169" t="s">
        <v>719</v>
      </c>
      <c r="D31" s="169" t="s">
        <v>702</v>
      </c>
      <c r="E31" s="169" t="s">
        <v>725</v>
      </c>
      <c r="F31" s="169" t="s">
        <v>738</v>
      </c>
      <c r="G31" s="170">
        <v>241.6575</v>
      </c>
      <c r="H31" s="170">
        <v>322.20999999999998</v>
      </c>
    </row>
    <row r="32" spans="2:8" x14ac:dyDescent="0.3">
      <c r="B32" s="168">
        <v>43045</v>
      </c>
      <c r="C32" s="169" t="s">
        <v>719</v>
      </c>
      <c r="D32" s="169" t="s">
        <v>702</v>
      </c>
      <c r="E32" s="169" t="s">
        <v>720</v>
      </c>
      <c r="F32" s="169" t="s">
        <v>739</v>
      </c>
      <c r="G32" s="170">
        <v>563.5630000000001</v>
      </c>
      <c r="H32" s="170">
        <v>1024.6600000000001</v>
      </c>
    </row>
    <row r="33" spans="2:8" x14ac:dyDescent="0.3">
      <c r="B33" s="168">
        <v>43368</v>
      </c>
      <c r="C33" s="169" t="s">
        <v>701</v>
      </c>
      <c r="D33" s="169" t="s">
        <v>712</v>
      </c>
      <c r="E33" s="169" t="s">
        <v>706</v>
      </c>
      <c r="F33" s="169" t="s">
        <v>740</v>
      </c>
      <c r="G33" s="170">
        <v>1503.7125000000001</v>
      </c>
      <c r="H33" s="170">
        <v>2004.95</v>
      </c>
    </row>
    <row r="34" spans="2:8" x14ac:dyDescent="0.3">
      <c r="B34" s="168">
        <v>43051</v>
      </c>
      <c r="C34" s="169" t="s">
        <v>10</v>
      </c>
      <c r="D34" s="169" t="s">
        <v>727</v>
      </c>
      <c r="E34" s="169" t="s">
        <v>741</v>
      </c>
      <c r="F34" s="169" t="s">
        <v>742</v>
      </c>
      <c r="G34" s="170">
        <v>3504.6547999999998</v>
      </c>
      <c r="H34" s="170">
        <v>8150.36</v>
      </c>
    </row>
    <row r="35" spans="2:8" x14ac:dyDescent="0.3">
      <c r="B35" s="168">
        <v>43441</v>
      </c>
      <c r="C35" s="169" t="s">
        <v>7</v>
      </c>
      <c r="D35" s="169" t="s">
        <v>705</v>
      </c>
      <c r="E35" s="169" t="s">
        <v>743</v>
      </c>
      <c r="F35" s="169" t="s">
        <v>744</v>
      </c>
      <c r="G35" s="170">
        <v>3845.5505000000003</v>
      </c>
      <c r="H35" s="170">
        <v>6991.91</v>
      </c>
    </row>
    <row r="36" spans="2:8" x14ac:dyDescent="0.3">
      <c r="B36" s="168">
        <v>43044</v>
      </c>
      <c r="C36" s="169" t="s">
        <v>708</v>
      </c>
      <c r="D36" s="169" t="s">
        <v>715</v>
      </c>
      <c r="E36" s="169" t="s">
        <v>736</v>
      </c>
      <c r="F36" s="169" t="s">
        <v>745</v>
      </c>
      <c r="G36" s="170">
        <v>2510.1938</v>
      </c>
      <c r="H36" s="170">
        <v>5837.66</v>
      </c>
    </row>
    <row r="37" spans="2:8" x14ac:dyDescent="0.3">
      <c r="B37" s="168">
        <v>43373</v>
      </c>
      <c r="C37" s="169" t="s">
        <v>719</v>
      </c>
      <c r="D37" s="169" t="s">
        <v>705</v>
      </c>
      <c r="E37" s="169" t="s">
        <v>703</v>
      </c>
      <c r="F37" s="169" t="s">
        <v>746</v>
      </c>
      <c r="G37" s="170">
        <v>627.93920000000003</v>
      </c>
      <c r="H37" s="170">
        <v>923.44</v>
      </c>
    </row>
    <row r="38" spans="2:8" x14ac:dyDescent="0.3">
      <c r="B38" s="168">
        <v>42974</v>
      </c>
      <c r="C38" s="169" t="s">
        <v>719</v>
      </c>
      <c r="D38" s="169" t="s">
        <v>727</v>
      </c>
      <c r="E38" s="169" t="s">
        <v>736</v>
      </c>
      <c r="F38" s="169" t="s">
        <v>747</v>
      </c>
      <c r="G38" s="170">
        <v>1441.1398999999999</v>
      </c>
      <c r="H38" s="170">
        <v>2442.61</v>
      </c>
    </row>
    <row r="39" spans="2:8" x14ac:dyDescent="0.3">
      <c r="B39" s="168">
        <v>43330</v>
      </c>
      <c r="C39" s="169" t="s">
        <v>719</v>
      </c>
      <c r="D39" s="169" t="s">
        <v>732</v>
      </c>
      <c r="E39" s="169" t="s">
        <v>706</v>
      </c>
      <c r="F39" s="169" t="s">
        <v>748</v>
      </c>
      <c r="G39" s="170">
        <v>2991.7649999999999</v>
      </c>
      <c r="H39" s="170">
        <v>3989.02</v>
      </c>
    </row>
    <row r="40" spans="2:8" x14ac:dyDescent="0.3">
      <c r="B40" s="168">
        <v>42785</v>
      </c>
      <c r="C40" s="169" t="s">
        <v>708</v>
      </c>
      <c r="D40" s="169" t="s">
        <v>734</v>
      </c>
      <c r="E40" s="169" t="s">
        <v>743</v>
      </c>
      <c r="F40" s="169" t="s">
        <v>749</v>
      </c>
      <c r="G40" s="170">
        <v>7657.5664000000006</v>
      </c>
      <c r="H40" s="170">
        <v>8701.7800000000007</v>
      </c>
    </row>
    <row r="41" spans="2:8" x14ac:dyDescent="0.3">
      <c r="B41" s="168">
        <v>43445</v>
      </c>
      <c r="C41" s="169" t="s">
        <v>719</v>
      </c>
      <c r="D41" s="169" t="s">
        <v>705</v>
      </c>
      <c r="E41" s="169" t="s">
        <v>710</v>
      </c>
      <c r="F41" s="169" t="s">
        <v>750</v>
      </c>
      <c r="G41" s="170">
        <v>3140.5781999999999</v>
      </c>
      <c r="H41" s="170">
        <v>5414.79</v>
      </c>
    </row>
    <row r="42" spans="2:8" x14ac:dyDescent="0.3">
      <c r="B42" s="168">
        <v>42811</v>
      </c>
      <c r="C42" s="169" t="s">
        <v>719</v>
      </c>
      <c r="D42" s="169" t="s">
        <v>727</v>
      </c>
      <c r="E42" s="169" t="s">
        <v>706</v>
      </c>
      <c r="F42" s="169" t="s">
        <v>751</v>
      </c>
      <c r="G42" s="170">
        <v>558.24749999999995</v>
      </c>
      <c r="H42" s="170">
        <v>1298.25</v>
      </c>
    </row>
    <row r="43" spans="2:8" x14ac:dyDescent="0.3">
      <c r="B43" s="168">
        <v>43435</v>
      </c>
      <c r="C43" s="169" t="s">
        <v>708</v>
      </c>
      <c r="D43" s="169" t="s">
        <v>709</v>
      </c>
      <c r="E43" s="169" t="s">
        <v>710</v>
      </c>
      <c r="F43" s="169" t="s">
        <v>752</v>
      </c>
      <c r="G43" s="170">
        <v>730.53800000000001</v>
      </c>
      <c r="H43" s="170">
        <v>1238.2</v>
      </c>
    </row>
    <row r="44" spans="2:8" x14ac:dyDescent="0.3">
      <c r="B44" s="168">
        <v>42830</v>
      </c>
      <c r="C44" s="169" t="s">
        <v>719</v>
      </c>
      <c r="D44" s="169" t="s">
        <v>727</v>
      </c>
      <c r="E44" s="169" t="s">
        <v>720</v>
      </c>
      <c r="F44" s="169" t="s">
        <v>753</v>
      </c>
      <c r="G44" s="170">
        <v>4007.9863999999998</v>
      </c>
      <c r="H44" s="170">
        <v>4554.53</v>
      </c>
    </row>
    <row r="45" spans="2:8" x14ac:dyDescent="0.3">
      <c r="B45" s="168">
        <v>43163</v>
      </c>
      <c r="C45" s="169" t="s">
        <v>10</v>
      </c>
      <c r="D45" s="169" t="s">
        <v>702</v>
      </c>
      <c r="E45" s="169" t="s">
        <v>743</v>
      </c>
      <c r="F45" s="169" t="s">
        <v>754</v>
      </c>
      <c r="G45" s="170">
        <v>5245.7053000000005</v>
      </c>
      <c r="H45" s="170">
        <v>5610.38</v>
      </c>
    </row>
    <row r="46" spans="2:8" x14ac:dyDescent="0.3">
      <c r="B46" s="168">
        <v>42874</v>
      </c>
      <c r="C46" s="169" t="s">
        <v>7</v>
      </c>
      <c r="D46" s="169" t="s">
        <v>705</v>
      </c>
      <c r="E46" s="169" t="s">
        <v>720</v>
      </c>
      <c r="F46" s="169" t="s">
        <v>755</v>
      </c>
      <c r="G46" s="170">
        <v>1854.6071999999999</v>
      </c>
      <c r="H46" s="170">
        <v>4313.04</v>
      </c>
    </row>
    <row r="47" spans="2:8" x14ac:dyDescent="0.3">
      <c r="B47" s="168">
        <v>43215</v>
      </c>
      <c r="C47" s="169" t="s">
        <v>708</v>
      </c>
      <c r="D47" s="169" t="s">
        <v>702</v>
      </c>
      <c r="E47" s="169" t="s">
        <v>713</v>
      </c>
      <c r="F47" s="169" t="s">
        <v>756</v>
      </c>
      <c r="G47" s="170">
        <v>4662.3044</v>
      </c>
      <c r="H47" s="170">
        <v>6856.33</v>
      </c>
    </row>
    <row r="48" spans="2:8" x14ac:dyDescent="0.3">
      <c r="B48" s="168">
        <v>43002</v>
      </c>
      <c r="C48" s="169" t="s">
        <v>7</v>
      </c>
      <c r="D48" s="169" t="s">
        <v>702</v>
      </c>
      <c r="E48" s="169" t="s">
        <v>725</v>
      </c>
      <c r="F48" s="169" t="s">
        <v>757</v>
      </c>
      <c r="G48" s="170">
        <v>1267.3980000000001</v>
      </c>
      <c r="H48" s="170">
        <v>2304.36</v>
      </c>
    </row>
    <row r="49" spans="2:8" x14ac:dyDescent="0.3">
      <c r="B49" s="168">
        <v>43268</v>
      </c>
      <c r="C49" s="169" t="s">
        <v>10</v>
      </c>
      <c r="D49" s="169" t="s">
        <v>727</v>
      </c>
      <c r="E49" s="169" t="s">
        <v>743</v>
      </c>
      <c r="F49" s="169" t="s">
        <v>758</v>
      </c>
      <c r="G49" s="170">
        <v>6305.0007999999998</v>
      </c>
      <c r="H49" s="170">
        <v>9272.06</v>
      </c>
    </row>
    <row r="50" spans="2:8" x14ac:dyDescent="0.3">
      <c r="B50" s="168">
        <v>42879</v>
      </c>
      <c r="C50" s="169" t="s">
        <v>701</v>
      </c>
      <c r="D50" s="169" t="s">
        <v>715</v>
      </c>
      <c r="E50" s="169" t="s">
        <v>728</v>
      </c>
      <c r="F50" s="169" t="s">
        <v>759</v>
      </c>
      <c r="G50" s="170">
        <v>6515.34</v>
      </c>
      <c r="H50" s="170">
        <v>8687.1200000000008</v>
      </c>
    </row>
    <row r="51" spans="2:8" x14ac:dyDescent="0.3">
      <c r="B51" s="168">
        <v>43393</v>
      </c>
      <c r="C51" s="169" t="s">
        <v>701</v>
      </c>
      <c r="D51" s="169" t="s">
        <v>702</v>
      </c>
      <c r="E51" s="169" t="s">
        <v>706</v>
      </c>
      <c r="F51" s="169" t="s">
        <v>760</v>
      </c>
      <c r="G51" s="170">
        <v>612.12599999999998</v>
      </c>
      <c r="H51" s="170">
        <v>1360.28</v>
      </c>
    </row>
    <row r="52" spans="2:8" x14ac:dyDescent="0.3">
      <c r="B52" s="168">
        <v>42744</v>
      </c>
      <c r="C52" s="169" t="s">
        <v>708</v>
      </c>
      <c r="D52" s="169" t="s">
        <v>712</v>
      </c>
      <c r="E52" s="169" t="s">
        <v>706</v>
      </c>
      <c r="F52" s="169" t="s">
        <v>761</v>
      </c>
      <c r="G52" s="170">
        <v>3330.0135</v>
      </c>
      <c r="H52" s="170">
        <v>7400.03</v>
      </c>
    </row>
    <row r="53" spans="2:8" x14ac:dyDescent="0.3">
      <c r="B53" s="168">
        <v>43463</v>
      </c>
      <c r="C53" s="169" t="s">
        <v>719</v>
      </c>
      <c r="D53" s="169" t="s">
        <v>715</v>
      </c>
      <c r="E53" s="169" t="s">
        <v>713</v>
      </c>
      <c r="F53" s="169" t="s">
        <v>762</v>
      </c>
      <c r="G53" s="170">
        <v>359.26359999999994</v>
      </c>
      <c r="H53" s="170">
        <v>619.41999999999996</v>
      </c>
    </row>
    <row r="54" spans="2:8" x14ac:dyDescent="0.3">
      <c r="B54" s="168">
        <v>42991</v>
      </c>
      <c r="C54" s="169" t="s">
        <v>719</v>
      </c>
      <c r="D54" s="169" t="s">
        <v>709</v>
      </c>
      <c r="E54" s="169" t="s">
        <v>716</v>
      </c>
      <c r="F54" s="169" t="s">
        <v>763</v>
      </c>
      <c r="G54" s="170">
        <v>2306.5689000000002</v>
      </c>
      <c r="H54" s="170">
        <v>6233.97</v>
      </c>
    </row>
    <row r="55" spans="2:8" x14ac:dyDescent="0.3">
      <c r="B55" s="168">
        <v>43232</v>
      </c>
      <c r="C55" s="169" t="s">
        <v>719</v>
      </c>
      <c r="D55" s="169" t="s">
        <v>715</v>
      </c>
      <c r="E55" s="169" t="s">
        <v>710</v>
      </c>
      <c r="F55" s="169" t="s">
        <v>764</v>
      </c>
      <c r="G55" s="170">
        <v>4764.9841999999999</v>
      </c>
      <c r="H55" s="170">
        <v>8215.49</v>
      </c>
    </row>
    <row r="56" spans="2:8" x14ac:dyDescent="0.3">
      <c r="B56" s="168">
        <v>42945</v>
      </c>
      <c r="C56" s="169" t="s">
        <v>7</v>
      </c>
      <c r="D56" s="169" t="s">
        <v>732</v>
      </c>
      <c r="E56" s="169" t="s">
        <v>725</v>
      </c>
      <c r="F56" s="169" t="s">
        <v>765</v>
      </c>
      <c r="G56" s="170">
        <v>4675.335500000001</v>
      </c>
      <c r="H56" s="170">
        <v>8500.61</v>
      </c>
    </row>
    <row r="57" spans="2:8" x14ac:dyDescent="0.3">
      <c r="B57" s="168">
        <v>43202</v>
      </c>
      <c r="C57" s="169" t="s">
        <v>719</v>
      </c>
      <c r="D57" s="169" t="s">
        <v>712</v>
      </c>
      <c r="E57" s="169" t="s">
        <v>710</v>
      </c>
      <c r="F57" s="169" t="s">
        <v>766</v>
      </c>
      <c r="G57" s="170">
        <v>4296.4137999999994</v>
      </c>
      <c r="H57" s="170">
        <v>7407.61</v>
      </c>
    </row>
    <row r="58" spans="2:8" x14ac:dyDescent="0.3">
      <c r="B58" s="168">
        <v>42858</v>
      </c>
      <c r="C58" s="169" t="s">
        <v>719</v>
      </c>
      <c r="D58" s="169" t="s">
        <v>732</v>
      </c>
      <c r="E58" s="169" t="s">
        <v>730</v>
      </c>
      <c r="F58" s="169" t="s">
        <v>767</v>
      </c>
      <c r="G58" s="170">
        <v>2075.59</v>
      </c>
      <c r="H58" s="170">
        <v>3773.8</v>
      </c>
    </row>
    <row r="59" spans="2:8" x14ac:dyDescent="0.3">
      <c r="B59" s="168">
        <v>43298</v>
      </c>
      <c r="C59" s="169" t="s">
        <v>719</v>
      </c>
      <c r="D59" s="169" t="s">
        <v>712</v>
      </c>
      <c r="E59" s="169" t="s">
        <v>768</v>
      </c>
      <c r="F59" s="169" t="s">
        <v>769</v>
      </c>
      <c r="G59" s="170">
        <v>1210.3425</v>
      </c>
      <c r="H59" s="170">
        <v>1613.79</v>
      </c>
    </row>
    <row r="60" spans="2:8" x14ac:dyDescent="0.3">
      <c r="B60" s="168">
        <v>43055</v>
      </c>
      <c r="C60" s="169" t="s">
        <v>701</v>
      </c>
      <c r="D60" s="169" t="s">
        <v>709</v>
      </c>
      <c r="E60" s="169" t="s">
        <v>736</v>
      </c>
      <c r="F60" s="169" t="s">
        <v>770</v>
      </c>
      <c r="G60" s="170">
        <v>5399.0169999999998</v>
      </c>
      <c r="H60" s="170">
        <v>9308.65</v>
      </c>
    </row>
    <row r="61" spans="2:8" x14ac:dyDescent="0.3">
      <c r="B61" s="168">
        <v>43175</v>
      </c>
      <c r="C61" s="169" t="s">
        <v>701</v>
      </c>
      <c r="D61" s="169" t="s">
        <v>727</v>
      </c>
      <c r="E61" s="169" t="s">
        <v>768</v>
      </c>
      <c r="F61" s="169" t="s">
        <v>771</v>
      </c>
      <c r="G61" s="170">
        <v>605.97350000000006</v>
      </c>
      <c r="H61" s="170">
        <v>1101.77</v>
      </c>
    </row>
    <row r="62" spans="2:8" x14ac:dyDescent="0.3">
      <c r="B62" s="168">
        <v>42964</v>
      </c>
      <c r="C62" s="169" t="s">
        <v>10</v>
      </c>
      <c r="D62" s="169" t="s">
        <v>702</v>
      </c>
      <c r="E62" s="169" t="s">
        <v>710</v>
      </c>
      <c r="F62" s="169" t="s">
        <v>772</v>
      </c>
      <c r="G62" s="170">
        <v>3418.5360000000005</v>
      </c>
      <c r="H62" s="170">
        <v>6215.52</v>
      </c>
    </row>
    <row r="63" spans="2:8" x14ac:dyDescent="0.3">
      <c r="B63" s="168">
        <v>43386</v>
      </c>
      <c r="C63" s="169" t="s">
        <v>701</v>
      </c>
      <c r="D63" s="169" t="s">
        <v>705</v>
      </c>
      <c r="E63" s="169" t="s">
        <v>728</v>
      </c>
      <c r="F63" s="169" t="s">
        <v>773</v>
      </c>
      <c r="G63" s="170">
        <v>2704.5920000000001</v>
      </c>
      <c r="H63" s="170">
        <v>3073.4</v>
      </c>
    </row>
    <row r="64" spans="2:8" x14ac:dyDescent="0.3">
      <c r="B64" s="168">
        <v>43004</v>
      </c>
      <c r="C64" s="169" t="s">
        <v>708</v>
      </c>
      <c r="D64" s="169" t="s">
        <v>734</v>
      </c>
      <c r="E64" s="169" t="s">
        <v>741</v>
      </c>
      <c r="F64" s="169" t="s">
        <v>774</v>
      </c>
      <c r="G64" s="170">
        <v>5590.2749999999996</v>
      </c>
      <c r="H64" s="170">
        <v>7453.7</v>
      </c>
    </row>
    <row r="65" spans="2:8" x14ac:dyDescent="0.3">
      <c r="B65" s="168">
        <v>43263</v>
      </c>
      <c r="C65" s="169" t="s">
        <v>701</v>
      </c>
      <c r="D65" s="169" t="s">
        <v>702</v>
      </c>
      <c r="E65" s="169" t="s">
        <v>775</v>
      </c>
      <c r="F65" s="169" t="s">
        <v>776</v>
      </c>
      <c r="G65" s="170">
        <v>3438.0891999999994</v>
      </c>
      <c r="H65" s="170">
        <v>5927.74</v>
      </c>
    </row>
    <row r="66" spans="2:8" x14ac:dyDescent="0.3">
      <c r="B66" s="168">
        <v>42840</v>
      </c>
      <c r="C66" s="169" t="s">
        <v>719</v>
      </c>
      <c r="D66" s="169" t="s">
        <v>734</v>
      </c>
      <c r="E66" s="169" t="s">
        <v>706</v>
      </c>
      <c r="F66" s="169" t="s">
        <v>777</v>
      </c>
      <c r="G66" s="170">
        <v>1182.0463999999999</v>
      </c>
      <c r="H66" s="170">
        <v>3194.72</v>
      </c>
    </row>
    <row r="67" spans="2:8" x14ac:dyDescent="0.3">
      <c r="B67" s="168">
        <v>43464</v>
      </c>
      <c r="C67" s="169" t="s">
        <v>701</v>
      </c>
      <c r="D67" s="169" t="s">
        <v>734</v>
      </c>
      <c r="E67" s="169" t="s">
        <v>720</v>
      </c>
      <c r="F67" s="169" t="s">
        <v>778</v>
      </c>
      <c r="G67" s="170">
        <v>5338.44</v>
      </c>
      <c r="H67" s="170">
        <v>7117.92</v>
      </c>
    </row>
    <row r="68" spans="2:8" x14ac:dyDescent="0.3">
      <c r="B68" s="168">
        <v>42993</v>
      </c>
      <c r="C68" s="169" t="s">
        <v>719</v>
      </c>
      <c r="D68" s="169" t="s">
        <v>702</v>
      </c>
      <c r="E68" s="169" t="s">
        <v>720</v>
      </c>
      <c r="F68" s="169" t="s">
        <v>779</v>
      </c>
      <c r="G68" s="170">
        <v>3251.3624999999997</v>
      </c>
      <c r="H68" s="170">
        <v>4335.1499999999996</v>
      </c>
    </row>
    <row r="69" spans="2:8" x14ac:dyDescent="0.3">
      <c r="B69" s="168">
        <v>43231</v>
      </c>
      <c r="C69" s="169" t="s">
        <v>10</v>
      </c>
      <c r="D69" s="169" t="s">
        <v>727</v>
      </c>
      <c r="E69" s="169" t="s">
        <v>706</v>
      </c>
      <c r="F69" s="169" t="s">
        <v>780</v>
      </c>
      <c r="G69" s="170">
        <v>3545.6228500000002</v>
      </c>
      <c r="H69" s="170">
        <v>3792.11</v>
      </c>
    </row>
    <row r="70" spans="2:8" x14ac:dyDescent="0.3">
      <c r="B70" s="168">
        <v>42800</v>
      </c>
      <c r="C70" s="169" t="s">
        <v>701</v>
      </c>
      <c r="D70" s="169" t="s">
        <v>732</v>
      </c>
      <c r="E70" s="169" t="s">
        <v>720</v>
      </c>
      <c r="F70" s="169" t="s">
        <v>781</v>
      </c>
      <c r="G70" s="170">
        <v>3154.7064</v>
      </c>
      <c r="H70" s="170">
        <v>5346.96</v>
      </c>
    </row>
    <row r="71" spans="2:8" x14ac:dyDescent="0.3">
      <c r="B71" s="168">
        <v>43361</v>
      </c>
      <c r="C71" s="169" t="s">
        <v>701</v>
      </c>
      <c r="D71" s="169" t="s">
        <v>705</v>
      </c>
      <c r="E71" s="169" t="s">
        <v>736</v>
      </c>
      <c r="F71" s="169" t="s">
        <v>782</v>
      </c>
      <c r="G71" s="170">
        <v>447.8888</v>
      </c>
      <c r="H71" s="170">
        <v>658.66</v>
      </c>
    </row>
    <row r="72" spans="2:8" x14ac:dyDescent="0.3">
      <c r="B72" s="168">
        <v>42831</v>
      </c>
      <c r="C72" s="169" t="s">
        <v>7</v>
      </c>
      <c r="D72" s="169" t="s">
        <v>712</v>
      </c>
      <c r="E72" s="169" t="s">
        <v>725</v>
      </c>
      <c r="F72" s="169" t="s">
        <v>783</v>
      </c>
      <c r="G72" s="170">
        <v>1934.5303999999999</v>
      </c>
      <c r="H72" s="170">
        <v>2198.33</v>
      </c>
    </row>
    <row r="73" spans="2:8" x14ac:dyDescent="0.3">
      <c r="B73" s="168">
        <v>43350</v>
      </c>
      <c r="C73" s="169" t="s">
        <v>708</v>
      </c>
      <c r="D73" s="169" t="s">
        <v>709</v>
      </c>
      <c r="E73" s="169" t="s">
        <v>720</v>
      </c>
      <c r="F73" s="169" t="s">
        <v>784</v>
      </c>
      <c r="G73" s="170">
        <v>5047.3450499999999</v>
      </c>
      <c r="H73" s="170">
        <v>5398.23</v>
      </c>
    </row>
    <row r="74" spans="2:8" x14ac:dyDescent="0.3">
      <c r="B74" s="168">
        <v>42782</v>
      </c>
      <c r="C74" s="169" t="s">
        <v>701</v>
      </c>
      <c r="D74" s="169" t="s">
        <v>712</v>
      </c>
      <c r="E74" s="169" t="s">
        <v>736</v>
      </c>
      <c r="F74" s="169" t="s">
        <v>785</v>
      </c>
      <c r="G74" s="170">
        <v>4271.12</v>
      </c>
      <c r="H74" s="170">
        <v>7364</v>
      </c>
    </row>
    <row r="75" spans="2:8" x14ac:dyDescent="0.3">
      <c r="B75" s="168">
        <v>43461</v>
      </c>
      <c r="C75" s="169" t="s">
        <v>708</v>
      </c>
      <c r="D75" s="169" t="s">
        <v>705</v>
      </c>
      <c r="E75" s="169" t="s">
        <v>736</v>
      </c>
      <c r="F75" s="169" t="s">
        <v>786</v>
      </c>
      <c r="G75" s="170">
        <v>5832.4125000000004</v>
      </c>
      <c r="H75" s="170">
        <v>7776.55</v>
      </c>
    </row>
    <row r="76" spans="2:8" x14ac:dyDescent="0.3">
      <c r="B76" s="168">
        <v>43008</v>
      </c>
      <c r="C76" s="169" t="s">
        <v>10</v>
      </c>
      <c r="D76" s="169" t="s">
        <v>712</v>
      </c>
      <c r="E76" s="169" t="s">
        <v>775</v>
      </c>
      <c r="F76" s="169" t="s">
        <v>787</v>
      </c>
      <c r="G76" s="170">
        <v>500.88749999999999</v>
      </c>
      <c r="H76" s="170">
        <v>1353.75</v>
      </c>
    </row>
    <row r="77" spans="2:8" x14ac:dyDescent="0.3">
      <c r="B77" s="168">
        <v>43388</v>
      </c>
      <c r="C77" s="169" t="s">
        <v>10</v>
      </c>
      <c r="D77" s="169" t="s">
        <v>734</v>
      </c>
      <c r="E77" s="169" t="s">
        <v>706</v>
      </c>
      <c r="F77" s="169" t="s">
        <v>788</v>
      </c>
      <c r="G77" s="170">
        <v>815.20889999999997</v>
      </c>
      <c r="H77" s="170">
        <v>1381.71</v>
      </c>
    </row>
    <row r="78" spans="2:8" x14ac:dyDescent="0.3">
      <c r="B78" s="168">
        <v>43068</v>
      </c>
      <c r="C78" s="169" t="s">
        <v>7</v>
      </c>
      <c r="D78" s="169" t="s">
        <v>712</v>
      </c>
      <c r="E78" s="169" t="s">
        <v>736</v>
      </c>
      <c r="F78" s="169" t="s">
        <v>789</v>
      </c>
      <c r="G78" s="170">
        <v>2674.6056999999996</v>
      </c>
      <c r="H78" s="170">
        <v>4533.2299999999996</v>
      </c>
    </row>
    <row r="79" spans="2:8" x14ac:dyDescent="0.3">
      <c r="B79" s="168">
        <v>43187</v>
      </c>
      <c r="C79" s="169" t="s">
        <v>7</v>
      </c>
      <c r="D79" s="169" t="s">
        <v>715</v>
      </c>
      <c r="E79" s="169" t="s">
        <v>716</v>
      </c>
      <c r="F79" s="169" t="s">
        <v>790</v>
      </c>
      <c r="G79" s="170">
        <v>4341.2245999999996</v>
      </c>
      <c r="H79" s="170">
        <v>7484.87</v>
      </c>
    </row>
    <row r="80" spans="2:8" x14ac:dyDescent="0.3">
      <c r="B80" s="168">
        <v>43029</v>
      </c>
      <c r="C80" s="169" t="s">
        <v>708</v>
      </c>
      <c r="D80" s="169" t="s">
        <v>727</v>
      </c>
      <c r="E80" s="169" t="s">
        <v>725</v>
      </c>
      <c r="F80" s="169" t="s">
        <v>791</v>
      </c>
      <c r="G80" s="170">
        <v>8597.4559000000008</v>
      </c>
      <c r="H80" s="170">
        <v>9195.14</v>
      </c>
    </row>
    <row r="81" spans="2:8" x14ac:dyDescent="0.3">
      <c r="B81" s="168">
        <v>43161</v>
      </c>
      <c r="C81" s="169" t="s">
        <v>708</v>
      </c>
      <c r="D81" s="169" t="s">
        <v>709</v>
      </c>
      <c r="E81" s="169" t="s">
        <v>741</v>
      </c>
      <c r="F81" s="169" t="s">
        <v>792</v>
      </c>
      <c r="G81" s="170">
        <v>3827.0385000000006</v>
      </c>
      <c r="H81" s="170">
        <v>8504.5300000000007</v>
      </c>
    </row>
    <row r="82" spans="2:8" x14ac:dyDescent="0.3">
      <c r="B82" s="168">
        <v>42987</v>
      </c>
      <c r="C82" s="169" t="s">
        <v>7</v>
      </c>
      <c r="D82" s="169" t="s">
        <v>732</v>
      </c>
      <c r="E82" s="169" t="s">
        <v>775</v>
      </c>
      <c r="F82" s="169" t="s">
        <v>793</v>
      </c>
      <c r="G82" s="170">
        <v>1724.0325999999998</v>
      </c>
      <c r="H82" s="170">
        <v>2972.47</v>
      </c>
    </row>
    <row r="83" spans="2:8" x14ac:dyDescent="0.3">
      <c r="B83" s="168">
        <v>43160</v>
      </c>
      <c r="C83" s="169" t="s">
        <v>10</v>
      </c>
      <c r="D83" s="169" t="s">
        <v>702</v>
      </c>
      <c r="E83" s="169" t="s">
        <v>713</v>
      </c>
      <c r="F83" s="169" t="s">
        <v>794</v>
      </c>
      <c r="G83" s="170">
        <v>3185.7074000000002</v>
      </c>
      <c r="H83" s="170">
        <v>8610.02</v>
      </c>
    </row>
    <row r="84" spans="2:8" x14ac:dyDescent="0.3">
      <c r="B84" s="168">
        <v>42801</v>
      </c>
      <c r="C84" s="169" t="s">
        <v>708</v>
      </c>
      <c r="D84" s="169" t="s">
        <v>727</v>
      </c>
      <c r="E84" s="169" t="s">
        <v>743</v>
      </c>
      <c r="F84" s="169" t="s">
        <v>795</v>
      </c>
      <c r="G84" s="170">
        <v>2672.1805000000004</v>
      </c>
      <c r="H84" s="170">
        <v>4858.51</v>
      </c>
    </row>
    <row r="85" spans="2:8" x14ac:dyDescent="0.3">
      <c r="B85" s="168">
        <v>43236</v>
      </c>
      <c r="C85" s="169" t="s">
        <v>719</v>
      </c>
      <c r="D85" s="169" t="s">
        <v>709</v>
      </c>
      <c r="E85" s="169" t="s">
        <v>728</v>
      </c>
      <c r="F85" s="169" t="s">
        <v>796</v>
      </c>
      <c r="G85" s="170">
        <v>272.13300000000004</v>
      </c>
      <c r="H85" s="170">
        <v>604.74</v>
      </c>
    </row>
    <row r="86" spans="2:8" x14ac:dyDescent="0.3">
      <c r="B86" s="168">
        <v>43083</v>
      </c>
      <c r="C86" s="169" t="s">
        <v>719</v>
      </c>
      <c r="D86" s="169" t="s">
        <v>727</v>
      </c>
      <c r="E86" s="169" t="s">
        <v>703</v>
      </c>
      <c r="F86" s="169" t="s">
        <v>797</v>
      </c>
      <c r="G86" s="170">
        <v>947.63829999999996</v>
      </c>
      <c r="H86" s="170">
        <v>2203.81</v>
      </c>
    </row>
    <row r="87" spans="2:8" x14ac:dyDescent="0.3">
      <c r="B87" s="168">
        <v>43303</v>
      </c>
      <c r="C87" s="169" t="s">
        <v>719</v>
      </c>
      <c r="D87" s="169" t="s">
        <v>705</v>
      </c>
      <c r="E87" s="169" t="s">
        <v>736</v>
      </c>
      <c r="F87" s="169" t="s">
        <v>798</v>
      </c>
      <c r="G87" s="170">
        <v>649.5005000000001</v>
      </c>
      <c r="H87" s="170">
        <v>1180.9100000000001</v>
      </c>
    </row>
    <row r="88" spans="2:8" x14ac:dyDescent="0.3">
      <c r="B88" s="168">
        <v>43004</v>
      </c>
      <c r="C88" s="169" t="s">
        <v>719</v>
      </c>
      <c r="D88" s="169" t="s">
        <v>702</v>
      </c>
      <c r="E88" s="169" t="s">
        <v>736</v>
      </c>
      <c r="F88" s="169" t="s">
        <v>799</v>
      </c>
      <c r="G88" s="170">
        <v>1731.3522</v>
      </c>
      <c r="H88" s="170">
        <v>2985.09</v>
      </c>
    </row>
    <row r="89" spans="2:8" x14ac:dyDescent="0.3">
      <c r="B89" s="168">
        <v>43191</v>
      </c>
      <c r="C89" s="169" t="s">
        <v>10</v>
      </c>
      <c r="D89" s="169" t="s">
        <v>732</v>
      </c>
      <c r="E89" s="169" t="s">
        <v>736</v>
      </c>
      <c r="F89" s="169" t="s">
        <v>800</v>
      </c>
      <c r="G89" s="170">
        <v>6032.3582000000006</v>
      </c>
      <c r="H89" s="170">
        <v>6451.72</v>
      </c>
    </row>
    <row r="90" spans="2:8" x14ac:dyDescent="0.3">
      <c r="B90" s="168">
        <v>42845</v>
      </c>
      <c r="C90" s="169" t="s">
        <v>719</v>
      </c>
      <c r="D90" s="169" t="s">
        <v>702</v>
      </c>
      <c r="E90" s="169" t="s">
        <v>743</v>
      </c>
      <c r="F90" s="169" t="s">
        <v>801</v>
      </c>
      <c r="G90" s="170">
        <v>640.66329999999994</v>
      </c>
      <c r="H90" s="170">
        <v>1085.8699999999999</v>
      </c>
    </row>
    <row r="91" spans="2:8" x14ac:dyDescent="0.3">
      <c r="B91" s="168">
        <v>43111</v>
      </c>
      <c r="C91" s="169" t="s">
        <v>719</v>
      </c>
      <c r="D91" s="169" t="s">
        <v>709</v>
      </c>
      <c r="E91" s="169" t="s">
        <v>720</v>
      </c>
      <c r="F91" s="169" t="s">
        <v>802</v>
      </c>
      <c r="G91" s="170">
        <v>5217.1855999999998</v>
      </c>
      <c r="H91" s="170">
        <v>5928.62</v>
      </c>
    </row>
    <row r="92" spans="2:8" x14ac:dyDescent="0.3">
      <c r="B92" s="168">
        <v>42954</v>
      </c>
      <c r="C92" s="169" t="s">
        <v>701</v>
      </c>
      <c r="D92" s="169" t="s">
        <v>734</v>
      </c>
      <c r="E92" s="169" t="s">
        <v>728</v>
      </c>
      <c r="F92" s="169" t="s">
        <v>803</v>
      </c>
      <c r="G92" s="170">
        <v>6549.8713500000003</v>
      </c>
      <c r="H92" s="170">
        <v>7005.21</v>
      </c>
    </row>
    <row r="93" spans="2:8" x14ac:dyDescent="0.3">
      <c r="B93" s="168">
        <v>43376</v>
      </c>
      <c r="C93" s="169" t="s">
        <v>10</v>
      </c>
      <c r="D93" s="169" t="s">
        <v>715</v>
      </c>
      <c r="E93" s="169" t="s">
        <v>728</v>
      </c>
      <c r="F93" s="169" t="s">
        <v>804</v>
      </c>
      <c r="G93" s="170">
        <v>1461.2336</v>
      </c>
      <c r="H93" s="170">
        <v>3949.28</v>
      </c>
    </row>
    <row r="94" spans="2:8" x14ac:dyDescent="0.3">
      <c r="B94" s="168">
        <v>43080</v>
      </c>
      <c r="C94" s="169" t="s">
        <v>708</v>
      </c>
      <c r="D94" s="169" t="s">
        <v>702</v>
      </c>
      <c r="E94" s="169" t="s">
        <v>710</v>
      </c>
      <c r="F94" s="169" t="s">
        <v>805</v>
      </c>
      <c r="G94" s="170">
        <v>3413.6274000000003</v>
      </c>
      <c r="H94" s="170">
        <v>9226.02</v>
      </c>
    </row>
    <row r="95" spans="2:8" x14ac:dyDescent="0.3">
      <c r="B95" s="168">
        <v>43114</v>
      </c>
      <c r="C95" s="169" t="s">
        <v>10</v>
      </c>
      <c r="D95" s="169" t="s">
        <v>727</v>
      </c>
      <c r="E95" s="169" t="s">
        <v>706</v>
      </c>
      <c r="F95" s="169" t="s">
        <v>806</v>
      </c>
      <c r="G95" s="170">
        <v>2674.672</v>
      </c>
      <c r="H95" s="170">
        <v>4863.04</v>
      </c>
    </row>
    <row r="96" spans="2:8" x14ac:dyDescent="0.3">
      <c r="B96" s="168">
        <v>42940</v>
      </c>
      <c r="C96" s="169" t="s">
        <v>701</v>
      </c>
      <c r="D96" s="169" t="s">
        <v>727</v>
      </c>
      <c r="E96" s="169" t="s">
        <v>706</v>
      </c>
      <c r="F96" s="169" t="s">
        <v>807</v>
      </c>
      <c r="G96" s="170">
        <v>3410.2440000000001</v>
      </c>
      <c r="H96" s="170">
        <v>7578.32</v>
      </c>
    </row>
    <row r="97" spans="2:8" x14ac:dyDescent="0.3">
      <c r="B97" s="168">
        <v>43108</v>
      </c>
      <c r="C97" s="169" t="s">
        <v>708</v>
      </c>
      <c r="D97" s="169" t="s">
        <v>732</v>
      </c>
      <c r="E97" s="169" t="s">
        <v>741</v>
      </c>
      <c r="F97" s="169" t="s">
        <v>808</v>
      </c>
      <c r="G97" s="170">
        <v>2173.2177999999999</v>
      </c>
      <c r="H97" s="170">
        <v>3683.42</v>
      </c>
    </row>
    <row r="98" spans="2:8" x14ac:dyDescent="0.3">
      <c r="B98" s="168">
        <v>42893</v>
      </c>
      <c r="C98" s="169" t="s">
        <v>719</v>
      </c>
      <c r="D98" s="169" t="s">
        <v>702</v>
      </c>
      <c r="E98" s="169" t="s">
        <v>768</v>
      </c>
      <c r="F98" s="169" t="s">
        <v>809</v>
      </c>
      <c r="G98" s="170">
        <v>3387.0825000000004</v>
      </c>
      <c r="H98" s="170">
        <v>7526.85</v>
      </c>
    </row>
    <row r="99" spans="2:8" x14ac:dyDescent="0.3">
      <c r="B99" s="168">
        <v>43148</v>
      </c>
      <c r="C99" s="169" t="s">
        <v>701</v>
      </c>
      <c r="D99" s="169" t="s">
        <v>715</v>
      </c>
      <c r="E99" s="169" t="s">
        <v>710</v>
      </c>
      <c r="F99" s="169" t="s">
        <v>810</v>
      </c>
      <c r="G99" s="170">
        <v>2266.7966000000001</v>
      </c>
      <c r="H99" s="170">
        <v>5271.62</v>
      </c>
    </row>
    <row r="100" spans="2:8" x14ac:dyDescent="0.3">
      <c r="B100" s="168">
        <v>42896</v>
      </c>
      <c r="C100" s="169" t="s">
        <v>719</v>
      </c>
      <c r="D100" s="169" t="s">
        <v>734</v>
      </c>
      <c r="E100" s="169" t="s">
        <v>730</v>
      </c>
      <c r="F100" s="169" t="s">
        <v>811</v>
      </c>
      <c r="G100" s="170">
        <v>3411.5625500000001</v>
      </c>
      <c r="H100" s="170">
        <v>3648.73</v>
      </c>
    </row>
    <row r="101" spans="2:8" x14ac:dyDescent="0.3">
      <c r="B101" s="168">
        <v>43380</v>
      </c>
      <c r="C101" s="169" t="s">
        <v>708</v>
      </c>
      <c r="D101" s="169" t="s">
        <v>727</v>
      </c>
      <c r="E101" s="169" t="s">
        <v>728</v>
      </c>
      <c r="F101" s="169" t="s">
        <v>812</v>
      </c>
      <c r="G101" s="170">
        <v>3464.6370000000002</v>
      </c>
      <c r="H101" s="170">
        <v>6299.34</v>
      </c>
    </row>
    <row r="102" spans="2:8" x14ac:dyDescent="0.3">
      <c r="B102" s="168">
        <v>42872</v>
      </c>
      <c r="C102" s="169" t="s">
        <v>719</v>
      </c>
      <c r="D102" s="169" t="s">
        <v>712</v>
      </c>
      <c r="E102" s="169" t="s">
        <v>741</v>
      </c>
      <c r="F102" s="169" t="s">
        <v>813</v>
      </c>
      <c r="G102" s="170">
        <v>2764.3959999999997</v>
      </c>
      <c r="H102" s="170">
        <v>4766.2</v>
      </c>
    </row>
    <row r="103" spans="2:8" x14ac:dyDescent="0.3">
      <c r="B103" s="168">
        <v>43339</v>
      </c>
      <c r="C103" s="169" t="s">
        <v>7</v>
      </c>
      <c r="D103" s="169" t="s">
        <v>732</v>
      </c>
      <c r="E103" s="169" t="s">
        <v>728</v>
      </c>
      <c r="F103" s="169" t="s">
        <v>814</v>
      </c>
      <c r="G103" s="170">
        <v>4832.6850000000004</v>
      </c>
      <c r="H103" s="170">
        <v>8786.7000000000007</v>
      </c>
    </row>
    <row r="104" spans="2:8" x14ac:dyDescent="0.3">
      <c r="B104" s="168">
        <v>42845</v>
      </c>
      <c r="C104" s="169" t="s">
        <v>10</v>
      </c>
      <c r="D104" s="169" t="s">
        <v>734</v>
      </c>
      <c r="E104" s="169" t="s">
        <v>706</v>
      </c>
      <c r="F104" s="169" t="s">
        <v>815</v>
      </c>
      <c r="G104" s="170">
        <v>4501.7550000000001</v>
      </c>
      <c r="H104" s="170">
        <v>6002.34</v>
      </c>
    </row>
    <row r="105" spans="2:8" x14ac:dyDescent="0.3">
      <c r="B105" s="168">
        <v>43341</v>
      </c>
      <c r="C105" s="169" t="s">
        <v>719</v>
      </c>
      <c r="D105" s="169" t="s">
        <v>715</v>
      </c>
      <c r="E105" s="169" t="s">
        <v>716</v>
      </c>
      <c r="F105" s="169" t="s">
        <v>816</v>
      </c>
      <c r="G105" s="170">
        <v>3729.2025000000003</v>
      </c>
      <c r="H105" s="170">
        <v>4972.2700000000004</v>
      </c>
    </row>
    <row r="106" spans="2:8" x14ac:dyDescent="0.3">
      <c r="B106" s="168">
        <v>43088</v>
      </c>
      <c r="C106" s="169" t="s">
        <v>7</v>
      </c>
      <c r="D106" s="169" t="s">
        <v>712</v>
      </c>
      <c r="E106" s="169" t="s">
        <v>768</v>
      </c>
      <c r="F106" s="169" t="s">
        <v>711</v>
      </c>
      <c r="G106" s="170">
        <v>5848.9125000000004</v>
      </c>
      <c r="H106" s="170">
        <v>7798.55</v>
      </c>
    </row>
    <row r="107" spans="2:8" x14ac:dyDescent="0.3">
      <c r="B107" s="168">
        <v>43342</v>
      </c>
      <c r="C107" s="169" t="s">
        <v>10</v>
      </c>
      <c r="D107" s="169" t="s">
        <v>732</v>
      </c>
      <c r="E107" s="169" t="s">
        <v>775</v>
      </c>
      <c r="F107" s="169" t="s">
        <v>769</v>
      </c>
      <c r="G107" s="170">
        <v>3931.9823999999994</v>
      </c>
      <c r="H107" s="170">
        <v>6779.28</v>
      </c>
    </row>
    <row r="108" spans="2:8" x14ac:dyDescent="0.3">
      <c r="B108" s="168">
        <v>42845</v>
      </c>
      <c r="C108" s="169" t="s">
        <v>10</v>
      </c>
      <c r="D108" s="169" t="s">
        <v>709</v>
      </c>
      <c r="E108" s="169" t="s">
        <v>706</v>
      </c>
      <c r="F108" s="169" t="s">
        <v>817</v>
      </c>
      <c r="G108" s="170">
        <v>3970.2932000000001</v>
      </c>
      <c r="H108" s="170">
        <v>9233.24</v>
      </c>
    </row>
    <row r="109" spans="2:8" x14ac:dyDescent="0.3">
      <c r="B109" s="168">
        <v>43359</v>
      </c>
      <c r="C109" s="169" t="s">
        <v>7</v>
      </c>
      <c r="D109" s="169" t="s">
        <v>712</v>
      </c>
      <c r="E109" s="169" t="s">
        <v>720</v>
      </c>
      <c r="F109" s="169" t="s">
        <v>818</v>
      </c>
      <c r="G109" s="170">
        <v>1805.7295000000001</v>
      </c>
      <c r="H109" s="170">
        <v>4880.3500000000004</v>
      </c>
    </row>
    <row r="110" spans="2:8" x14ac:dyDescent="0.3">
      <c r="B110" s="168">
        <v>42755</v>
      </c>
      <c r="C110" s="169" t="s">
        <v>719</v>
      </c>
      <c r="D110" s="169" t="s">
        <v>734</v>
      </c>
      <c r="E110" s="169" t="s">
        <v>736</v>
      </c>
      <c r="F110" s="169" t="s">
        <v>819</v>
      </c>
      <c r="G110" s="170">
        <v>2705.4448000000002</v>
      </c>
      <c r="H110" s="170">
        <v>4664.5600000000004</v>
      </c>
    </row>
    <row r="111" spans="2:8" x14ac:dyDescent="0.3">
      <c r="B111" s="168">
        <v>43233</v>
      </c>
      <c r="C111" s="169" t="s">
        <v>719</v>
      </c>
      <c r="D111" s="169" t="s">
        <v>715</v>
      </c>
      <c r="E111" s="169" t="s">
        <v>775</v>
      </c>
      <c r="F111" s="169" t="s">
        <v>820</v>
      </c>
      <c r="G111" s="170">
        <v>4431.1187999999993</v>
      </c>
      <c r="H111" s="170">
        <v>7639.86</v>
      </c>
    </row>
    <row r="112" spans="2:8" x14ac:dyDescent="0.3">
      <c r="B112" s="168">
        <v>42931</v>
      </c>
      <c r="C112" s="169" t="s">
        <v>708</v>
      </c>
      <c r="D112" s="169" t="s">
        <v>709</v>
      </c>
      <c r="E112" s="169" t="s">
        <v>730</v>
      </c>
      <c r="F112" s="169" t="s">
        <v>821</v>
      </c>
      <c r="G112" s="170">
        <v>1908.5475000000001</v>
      </c>
      <c r="H112" s="170">
        <v>2544.73</v>
      </c>
    </row>
    <row r="113" spans="2:8" x14ac:dyDescent="0.3">
      <c r="B113" s="168">
        <v>43375</v>
      </c>
      <c r="C113" s="169" t="s">
        <v>10</v>
      </c>
      <c r="D113" s="169" t="s">
        <v>705</v>
      </c>
      <c r="E113" s="169" t="s">
        <v>706</v>
      </c>
      <c r="F113" s="169" t="s">
        <v>822</v>
      </c>
      <c r="G113" s="170">
        <v>6662.8287000000009</v>
      </c>
      <c r="H113" s="170">
        <v>7126.02</v>
      </c>
    </row>
    <row r="114" spans="2:8" x14ac:dyDescent="0.3">
      <c r="B114" s="168">
        <v>43075</v>
      </c>
      <c r="C114" s="169" t="s">
        <v>7</v>
      </c>
      <c r="D114" s="169" t="s">
        <v>734</v>
      </c>
      <c r="E114" s="169" t="s">
        <v>743</v>
      </c>
      <c r="F114" s="169" t="s">
        <v>823</v>
      </c>
      <c r="G114" s="170">
        <v>2226.9456</v>
      </c>
      <c r="H114" s="170">
        <v>2530.62</v>
      </c>
    </row>
    <row r="115" spans="2:8" x14ac:dyDescent="0.3">
      <c r="B115" s="168">
        <v>43382</v>
      </c>
      <c r="C115" s="169" t="s">
        <v>719</v>
      </c>
      <c r="D115" s="169" t="s">
        <v>715</v>
      </c>
      <c r="E115" s="169" t="s">
        <v>725</v>
      </c>
      <c r="F115" s="169" t="s">
        <v>824</v>
      </c>
      <c r="G115" s="170">
        <v>5385.81</v>
      </c>
      <c r="H115" s="170">
        <v>7181.08</v>
      </c>
    </row>
    <row r="116" spans="2:8" x14ac:dyDescent="0.3">
      <c r="B116" s="168">
        <v>42920</v>
      </c>
      <c r="C116" s="169" t="s">
        <v>719</v>
      </c>
      <c r="D116" s="169" t="s">
        <v>702</v>
      </c>
      <c r="E116" s="169" t="s">
        <v>741</v>
      </c>
      <c r="F116" s="169" t="s">
        <v>825</v>
      </c>
      <c r="G116" s="170">
        <v>3442.4258</v>
      </c>
      <c r="H116" s="170">
        <v>5834.62</v>
      </c>
    </row>
    <row r="117" spans="2:8" x14ac:dyDescent="0.3">
      <c r="B117" s="168">
        <v>43386</v>
      </c>
      <c r="C117" s="169" t="s">
        <v>701</v>
      </c>
      <c r="D117" s="169" t="s">
        <v>732</v>
      </c>
      <c r="E117" s="169" t="s">
        <v>768</v>
      </c>
      <c r="F117" s="169" t="s">
        <v>826</v>
      </c>
      <c r="G117" s="170">
        <v>2395.2467999999999</v>
      </c>
      <c r="H117" s="170">
        <v>6473.64</v>
      </c>
    </row>
    <row r="118" spans="2:8" x14ac:dyDescent="0.3">
      <c r="B118" s="168">
        <v>42736</v>
      </c>
      <c r="C118" s="169" t="s">
        <v>719</v>
      </c>
      <c r="D118" s="169" t="s">
        <v>734</v>
      </c>
      <c r="E118" s="169" t="s">
        <v>713</v>
      </c>
      <c r="F118" s="169" t="s">
        <v>827</v>
      </c>
      <c r="G118" s="170">
        <v>1251.6849999999999</v>
      </c>
      <c r="H118" s="170">
        <v>2121.5</v>
      </c>
    </row>
    <row r="119" spans="2:8" x14ac:dyDescent="0.3">
      <c r="B119" s="168">
        <v>43340</v>
      </c>
      <c r="C119" s="169" t="s">
        <v>10</v>
      </c>
      <c r="D119" s="169" t="s">
        <v>709</v>
      </c>
      <c r="E119" s="169" t="s">
        <v>736</v>
      </c>
      <c r="F119" s="169" t="s">
        <v>828</v>
      </c>
      <c r="G119" s="170">
        <v>5349.4444000000003</v>
      </c>
      <c r="H119" s="170">
        <v>7866.83</v>
      </c>
    </row>
    <row r="120" spans="2:8" x14ac:dyDescent="0.3">
      <c r="B120" s="168">
        <v>42974</v>
      </c>
      <c r="C120" s="169" t="s">
        <v>719</v>
      </c>
      <c r="D120" s="169" t="s">
        <v>715</v>
      </c>
      <c r="E120" s="169" t="s">
        <v>736</v>
      </c>
      <c r="F120" s="169" t="s">
        <v>829</v>
      </c>
      <c r="G120" s="170">
        <v>5843.4508000000005</v>
      </c>
      <c r="H120" s="170">
        <v>6249.68</v>
      </c>
    </row>
    <row r="121" spans="2:8" x14ac:dyDescent="0.3">
      <c r="B121" s="168">
        <v>43337</v>
      </c>
      <c r="C121" s="169" t="s">
        <v>7</v>
      </c>
      <c r="D121" s="169" t="s">
        <v>734</v>
      </c>
      <c r="E121" s="169" t="s">
        <v>741</v>
      </c>
      <c r="F121" s="169" t="s">
        <v>830</v>
      </c>
      <c r="G121" s="170">
        <v>2050.4450000000002</v>
      </c>
      <c r="H121" s="170">
        <v>3535.25</v>
      </c>
    </row>
    <row r="122" spans="2:8" x14ac:dyDescent="0.3">
      <c r="B122" s="168">
        <v>42950</v>
      </c>
      <c r="C122" s="169" t="s">
        <v>7</v>
      </c>
      <c r="D122" s="169" t="s">
        <v>705</v>
      </c>
      <c r="E122" s="169" t="s">
        <v>768</v>
      </c>
      <c r="F122" s="169" t="s">
        <v>831</v>
      </c>
      <c r="G122" s="170">
        <v>8814.5722500000011</v>
      </c>
      <c r="H122" s="170">
        <v>9427.35</v>
      </c>
    </row>
    <row r="123" spans="2:8" x14ac:dyDescent="0.3">
      <c r="B123" s="168">
        <v>43208</v>
      </c>
      <c r="C123" s="169" t="s">
        <v>7</v>
      </c>
      <c r="D123" s="169" t="s">
        <v>732</v>
      </c>
      <c r="E123" s="169" t="s">
        <v>713</v>
      </c>
      <c r="F123" s="169" t="s">
        <v>832</v>
      </c>
      <c r="G123" s="170">
        <v>45.006500000000003</v>
      </c>
      <c r="H123" s="170">
        <v>81.83</v>
      </c>
    </row>
    <row r="124" spans="2:8" x14ac:dyDescent="0.3">
      <c r="B124" s="168">
        <v>42956</v>
      </c>
      <c r="C124" s="169" t="s">
        <v>10</v>
      </c>
      <c r="D124" s="169" t="s">
        <v>702</v>
      </c>
      <c r="E124" s="169" t="s">
        <v>728</v>
      </c>
      <c r="F124" s="169" t="s">
        <v>833</v>
      </c>
      <c r="G124" s="170">
        <v>1370.5505000000001</v>
      </c>
      <c r="H124" s="170">
        <v>2491.91</v>
      </c>
    </row>
    <row r="125" spans="2:8" x14ac:dyDescent="0.3">
      <c r="B125" s="168">
        <v>43111</v>
      </c>
      <c r="C125" s="169" t="s">
        <v>708</v>
      </c>
      <c r="D125" s="169" t="s">
        <v>705</v>
      </c>
      <c r="E125" s="169" t="s">
        <v>703</v>
      </c>
      <c r="F125" s="169" t="s">
        <v>834</v>
      </c>
      <c r="G125" s="170">
        <v>3249.5644499999999</v>
      </c>
      <c r="H125" s="170">
        <v>3475.47</v>
      </c>
    </row>
    <row r="126" spans="2:8" x14ac:dyDescent="0.3">
      <c r="B126" s="168">
        <v>42977</v>
      </c>
      <c r="C126" s="169" t="s">
        <v>701</v>
      </c>
      <c r="D126" s="169" t="s">
        <v>712</v>
      </c>
      <c r="E126" s="169" t="s">
        <v>720</v>
      </c>
      <c r="F126" s="169" t="s">
        <v>835</v>
      </c>
      <c r="G126" s="170">
        <v>4482.7980000000007</v>
      </c>
      <c r="H126" s="170">
        <v>6592.35</v>
      </c>
    </row>
    <row r="127" spans="2:8" x14ac:dyDescent="0.3">
      <c r="B127" s="168">
        <v>43261</v>
      </c>
      <c r="C127" s="169" t="s">
        <v>719</v>
      </c>
      <c r="D127" s="169" t="s">
        <v>732</v>
      </c>
      <c r="E127" s="169" t="s">
        <v>706</v>
      </c>
      <c r="F127" s="169" t="s">
        <v>836</v>
      </c>
      <c r="G127" s="170">
        <v>5331.8281500000003</v>
      </c>
      <c r="H127" s="170">
        <v>5702.49</v>
      </c>
    </row>
    <row r="128" spans="2:8" x14ac:dyDescent="0.3">
      <c r="B128" s="168">
        <v>42951</v>
      </c>
      <c r="C128" s="169" t="s">
        <v>719</v>
      </c>
      <c r="D128" s="169" t="s">
        <v>715</v>
      </c>
      <c r="E128" s="169" t="s">
        <v>713</v>
      </c>
      <c r="F128" s="169" t="s">
        <v>837</v>
      </c>
      <c r="G128" s="170">
        <v>2881.4256999999998</v>
      </c>
      <c r="H128" s="170">
        <v>6700.99</v>
      </c>
    </row>
    <row r="129" spans="2:8" x14ac:dyDescent="0.3">
      <c r="B129" s="168">
        <v>43233</v>
      </c>
      <c r="C129" s="169" t="s">
        <v>708</v>
      </c>
      <c r="D129" s="169" t="s">
        <v>732</v>
      </c>
      <c r="E129" s="169" t="s">
        <v>720</v>
      </c>
      <c r="F129" s="169" t="s">
        <v>838</v>
      </c>
      <c r="G129" s="170">
        <v>2666.1385999999998</v>
      </c>
      <c r="H129" s="170">
        <v>7205.78</v>
      </c>
    </row>
    <row r="130" spans="2:8" x14ac:dyDescent="0.3">
      <c r="B130" s="168">
        <v>42744</v>
      </c>
      <c r="C130" s="169" t="s">
        <v>719</v>
      </c>
      <c r="D130" s="169" t="s">
        <v>732</v>
      </c>
      <c r="E130" s="169" t="s">
        <v>741</v>
      </c>
      <c r="F130" s="169" t="s">
        <v>839</v>
      </c>
      <c r="G130" s="170">
        <v>725.55250000000001</v>
      </c>
      <c r="H130" s="170">
        <v>1229.75</v>
      </c>
    </row>
    <row r="131" spans="2:8" x14ac:dyDescent="0.3">
      <c r="B131" s="168">
        <v>43330</v>
      </c>
      <c r="C131" s="169" t="s">
        <v>719</v>
      </c>
      <c r="D131" s="169" t="s">
        <v>715</v>
      </c>
      <c r="E131" s="169" t="s">
        <v>713</v>
      </c>
      <c r="F131" s="169" t="s">
        <v>840</v>
      </c>
      <c r="G131" s="170">
        <v>2420.9618</v>
      </c>
      <c r="H131" s="170">
        <v>6543.14</v>
      </c>
    </row>
    <row r="132" spans="2:8" x14ac:dyDescent="0.3">
      <c r="B132" s="168">
        <v>42957</v>
      </c>
      <c r="C132" s="169" t="s">
        <v>708</v>
      </c>
      <c r="D132" s="169" t="s">
        <v>734</v>
      </c>
      <c r="E132" s="169" t="s">
        <v>706</v>
      </c>
      <c r="F132" s="169" t="s">
        <v>841</v>
      </c>
      <c r="G132" s="170">
        <v>234.08879999999999</v>
      </c>
      <c r="H132" s="170">
        <v>266.01</v>
      </c>
    </row>
    <row r="133" spans="2:8" x14ac:dyDescent="0.3">
      <c r="B133" s="168">
        <v>43146</v>
      </c>
      <c r="C133" s="169" t="s">
        <v>719</v>
      </c>
      <c r="D133" s="169" t="s">
        <v>727</v>
      </c>
      <c r="E133" s="169" t="s">
        <v>706</v>
      </c>
      <c r="F133" s="169" t="s">
        <v>842</v>
      </c>
      <c r="G133" s="170">
        <v>58.759700000000002</v>
      </c>
      <c r="H133" s="170">
        <v>158.81</v>
      </c>
    </row>
    <row r="134" spans="2:8" x14ac:dyDescent="0.3">
      <c r="B134" s="168">
        <v>43089</v>
      </c>
      <c r="C134" s="169" t="s">
        <v>701</v>
      </c>
      <c r="D134" s="169" t="s">
        <v>712</v>
      </c>
      <c r="E134" s="169" t="s">
        <v>741</v>
      </c>
      <c r="F134" s="169" t="s">
        <v>843</v>
      </c>
      <c r="G134" s="170">
        <v>5876.5946999999996</v>
      </c>
      <c r="H134" s="170">
        <v>9960.33</v>
      </c>
    </row>
    <row r="135" spans="2:8" x14ac:dyDescent="0.3">
      <c r="B135" s="168">
        <v>43283</v>
      </c>
      <c r="C135" s="169" t="s">
        <v>719</v>
      </c>
      <c r="D135" s="169" t="s">
        <v>712</v>
      </c>
      <c r="E135" s="169" t="s">
        <v>728</v>
      </c>
      <c r="F135" s="169" t="s">
        <v>844</v>
      </c>
      <c r="G135" s="170">
        <v>836.17600000000004</v>
      </c>
      <c r="H135" s="170">
        <v>1520.32</v>
      </c>
    </row>
    <row r="136" spans="2:8" x14ac:dyDescent="0.3">
      <c r="B136" s="168">
        <v>42797</v>
      </c>
      <c r="C136" s="169" t="s">
        <v>7</v>
      </c>
      <c r="D136" s="169" t="s">
        <v>734</v>
      </c>
      <c r="E136" s="169" t="s">
        <v>743</v>
      </c>
      <c r="F136" s="169" t="s">
        <v>845</v>
      </c>
      <c r="G136" s="170">
        <v>426.47829999999999</v>
      </c>
      <c r="H136" s="170">
        <v>991.81</v>
      </c>
    </row>
    <row r="137" spans="2:8" x14ac:dyDescent="0.3">
      <c r="B137" s="168">
        <v>43134</v>
      </c>
      <c r="C137" s="169" t="s">
        <v>7</v>
      </c>
      <c r="D137" s="169" t="s">
        <v>732</v>
      </c>
      <c r="E137" s="169" t="s">
        <v>720</v>
      </c>
      <c r="F137" s="169" t="s">
        <v>846</v>
      </c>
      <c r="G137" s="170">
        <v>5162.8456000000006</v>
      </c>
      <c r="H137" s="170">
        <v>5521.76</v>
      </c>
    </row>
    <row r="138" spans="2:8" x14ac:dyDescent="0.3">
      <c r="B138" s="168">
        <v>43060</v>
      </c>
      <c r="C138" s="169" t="s">
        <v>7</v>
      </c>
      <c r="D138" s="169" t="s">
        <v>712</v>
      </c>
      <c r="E138" s="169" t="s">
        <v>730</v>
      </c>
      <c r="F138" s="169" t="s">
        <v>847</v>
      </c>
      <c r="G138" s="170">
        <v>1768.9535999999998</v>
      </c>
      <c r="H138" s="170">
        <v>3049.92</v>
      </c>
    </row>
    <row r="139" spans="2:8" x14ac:dyDescent="0.3">
      <c r="B139" s="168">
        <v>43401</v>
      </c>
      <c r="C139" s="169" t="s">
        <v>10</v>
      </c>
      <c r="D139" s="169" t="s">
        <v>727</v>
      </c>
      <c r="E139" s="169" t="s">
        <v>703</v>
      </c>
      <c r="F139" s="169" t="s">
        <v>848</v>
      </c>
      <c r="G139" s="170">
        <v>2714.0059000000001</v>
      </c>
      <c r="H139" s="170">
        <v>4600.01</v>
      </c>
    </row>
    <row r="140" spans="2:8" x14ac:dyDescent="0.3">
      <c r="B140" s="168">
        <v>42795</v>
      </c>
      <c r="C140" s="169" t="s">
        <v>719</v>
      </c>
      <c r="D140" s="169" t="s">
        <v>732</v>
      </c>
      <c r="E140" s="169" t="s">
        <v>728</v>
      </c>
      <c r="F140" s="169" t="s">
        <v>849</v>
      </c>
      <c r="G140" s="170">
        <v>1885.7070000000001</v>
      </c>
      <c r="H140" s="170">
        <v>4190.46</v>
      </c>
    </row>
    <row r="141" spans="2:8" x14ac:dyDescent="0.3">
      <c r="B141" s="168">
        <v>43443</v>
      </c>
      <c r="C141" s="169" t="s">
        <v>719</v>
      </c>
      <c r="D141" s="169" t="s">
        <v>712</v>
      </c>
      <c r="E141" s="169" t="s">
        <v>703</v>
      </c>
      <c r="F141" s="169" t="s">
        <v>850</v>
      </c>
      <c r="G141" s="170">
        <v>1479.2355</v>
      </c>
      <c r="H141" s="170">
        <v>3287.19</v>
      </c>
    </row>
    <row r="142" spans="2:8" x14ac:dyDescent="0.3">
      <c r="B142" s="168">
        <v>42873</v>
      </c>
      <c r="C142" s="169" t="s">
        <v>719</v>
      </c>
      <c r="D142" s="169" t="s">
        <v>734</v>
      </c>
      <c r="E142" s="169" t="s">
        <v>768</v>
      </c>
      <c r="F142" s="169" t="s">
        <v>851</v>
      </c>
      <c r="G142" s="170">
        <v>3795.6056999999996</v>
      </c>
      <c r="H142" s="170">
        <v>6433.23</v>
      </c>
    </row>
    <row r="143" spans="2:8" x14ac:dyDescent="0.3">
      <c r="B143" s="168">
        <v>43141</v>
      </c>
      <c r="C143" s="169" t="s">
        <v>7</v>
      </c>
      <c r="D143" s="169" t="s">
        <v>732</v>
      </c>
      <c r="E143" s="169" t="s">
        <v>706</v>
      </c>
      <c r="F143" s="169" t="s">
        <v>852</v>
      </c>
      <c r="G143" s="170">
        <v>3806.2051999999999</v>
      </c>
      <c r="H143" s="170">
        <v>8851.64</v>
      </c>
    </row>
    <row r="144" spans="2:8" x14ac:dyDescent="0.3">
      <c r="B144" s="168">
        <v>42795</v>
      </c>
      <c r="C144" s="169" t="s">
        <v>719</v>
      </c>
      <c r="D144" s="169" t="s">
        <v>727</v>
      </c>
      <c r="E144" s="169" t="s">
        <v>710</v>
      </c>
      <c r="F144" s="169" t="s">
        <v>853</v>
      </c>
      <c r="G144" s="170">
        <v>2741.9580000000001</v>
      </c>
      <c r="H144" s="170">
        <v>6093.24</v>
      </c>
    </row>
    <row r="145" spans="2:8" x14ac:dyDescent="0.3">
      <c r="B145" s="168">
        <v>43291</v>
      </c>
      <c r="C145" s="169" t="s">
        <v>708</v>
      </c>
      <c r="D145" s="169" t="s">
        <v>727</v>
      </c>
      <c r="E145" s="169" t="s">
        <v>725</v>
      </c>
      <c r="F145" s="169" t="s">
        <v>854</v>
      </c>
      <c r="G145" s="170">
        <v>1904.6734000000001</v>
      </c>
      <c r="H145" s="170">
        <v>3228.26</v>
      </c>
    </row>
    <row r="146" spans="2:8" x14ac:dyDescent="0.3">
      <c r="B146" s="168">
        <v>42756</v>
      </c>
      <c r="C146" s="169" t="s">
        <v>10</v>
      </c>
      <c r="D146" s="169" t="s">
        <v>702</v>
      </c>
      <c r="E146" s="169" t="s">
        <v>713</v>
      </c>
      <c r="F146" s="169" t="s">
        <v>855</v>
      </c>
      <c r="G146" s="170">
        <v>8615.6224000000002</v>
      </c>
      <c r="H146" s="170">
        <v>9790.48</v>
      </c>
    </row>
    <row r="147" spans="2:8" x14ac:dyDescent="0.3">
      <c r="B147" s="168">
        <v>43238</v>
      </c>
      <c r="C147" s="169" t="s">
        <v>10</v>
      </c>
      <c r="D147" s="169" t="s">
        <v>734</v>
      </c>
      <c r="E147" s="169" t="s">
        <v>716</v>
      </c>
      <c r="F147" s="169" t="s">
        <v>856</v>
      </c>
      <c r="G147" s="170">
        <v>2442.518</v>
      </c>
      <c r="H147" s="170">
        <v>6601.4</v>
      </c>
    </row>
    <row r="148" spans="2:8" x14ac:dyDescent="0.3">
      <c r="B148" s="168">
        <v>42917</v>
      </c>
      <c r="C148" s="169" t="s">
        <v>719</v>
      </c>
      <c r="D148" s="169" t="s">
        <v>734</v>
      </c>
      <c r="E148" s="169" t="s">
        <v>768</v>
      </c>
      <c r="F148" s="169" t="s">
        <v>857</v>
      </c>
      <c r="G148" s="170">
        <v>5412.7864</v>
      </c>
      <c r="H148" s="170">
        <v>7959.98</v>
      </c>
    </row>
    <row r="149" spans="2:8" x14ac:dyDescent="0.3">
      <c r="B149" s="168">
        <v>43239</v>
      </c>
      <c r="C149" s="169" t="s">
        <v>719</v>
      </c>
      <c r="D149" s="169" t="s">
        <v>705</v>
      </c>
      <c r="E149" s="169" t="s">
        <v>775</v>
      </c>
      <c r="F149" s="169" t="s">
        <v>858</v>
      </c>
      <c r="G149" s="170">
        <v>1319.846</v>
      </c>
      <c r="H149" s="170">
        <v>2399.7199999999998</v>
      </c>
    </row>
    <row r="150" spans="2:8" x14ac:dyDescent="0.3">
      <c r="B150" s="168">
        <v>42825</v>
      </c>
      <c r="C150" s="169" t="s">
        <v>7</v>
      </c>
      <c r="D150" s="169" t="s">
        <v>702</v>
      </c>
      <c r="E150" s="169" t="s">
        <v>741</v>
      </c>
      <c r="F150" s="169" t="s">
        <v>859</v>
      </c>
      <c r="G150" s="170">
        <v>2944.1</v>
      </c>
      <c r="H150" s="170">
        <v>4990</v>
      </c>
    </row>
    <row r="151" spans="2:8" x14ac:dyDescent="0.3">
      <c r="B151" s="168">
        <v>43373</v>
      </c>
      <c r="C151" s="169" t="s">
        <v>708</v>
      </c>
      <c r="D151" s="169" t="s">
        <v>715</v>
      </c>
      <c r="E151" s="169" t="s">
        <v>730</v>
      </c>
      <c r="F151" s="169" t="s">
        <v>860</v>
      </c>
      <c r="G151" s="170">
        <v>610.89840000000004</v>
      </c>
      <c r="H151" s="170">
        <v>898.38</v>
      </c>
    </row>
    <row r="152" spans="2:8" x14ac:dyDescent="0.3">
      <c r="B152" s="168">
        <v>42855</v>
      </c>
      <c r="C152" s="169" t="s">
        <v>708</v>
      </c>
      <c r="D152" s="169" t="s">
        <v>727</v>
      </c>
      <c r="E152" s="169" t="s">
        <v>730</v>
      </c>
      <c r="F152" s="169" t="s">
        <v>861</v>
      </c>
      <c r="G152" s="170">
        <v>2401.7329</v>
      </c>
      <c r="H152" s="170">
        <v>6491.17</v>
      </c>
    </row>
    <row r="153" spans="2:8" x14ac:dyDescent="0.3">
      <c r="B153" s="168">
        <v>43293</v>
      </c>
      <c r="C153" s="169" t="s">
        <v>719</v>
      </c>
      <c r="D153" s="169" t="s">
        <v>712</v>
      </c>
      <c r="E153" s="169" t="s">
        <v>706</v>
      </c>
      <c r="F153" s="169" t="s">
        <v>862</v>
      </c>
      <c r="G153" s="170">
        <v>2880.9</v>
      </c>
      <c r="H153" s="170">
        <v>3273.75</v>
      </c>
    </row>
    <row r="154" spans="2:8" x14ac:dyDescent="0.3">
      <c r="B154" s="168">
        <v>42857</v>
      </c>
      <c r="C154" s="169" t="s">
        <v>719</v>
      </c>
      <c r="D154" s="169" t="s">
        <v>734</v>
      </c>
      <c r="E154" s="169" t="s">
        <v>730</v>
      </c>
      <c r="F154" s="169" t="s">
        <v>863</v>
      </c>
      <c r="G154" s="170">
        <v>1775.075</v>
      </c>
      <c r="H154" s="170">
        <v>4797.5</v>
      </c>
    </row>
    <row r="155" spans="2:8" x14ac:dyDescent="0.3">
      <c r="B155" s="168">
        <v>43408</v>
      </c>
      <c r="C155" s="169" t="s">
        <v>7</v>
      </c>
      <c r="D155" s="169" t="s">
        <v>734</v>
      </c>
      <c r="E155" s="169" t="s">
        <v>730</v>
      </c>
      <c r="F155" s="169" t="s">
        <v>864</v>
      </c>
      <c r="G155" s="170">
        <v>2878.6815000000001</v>
      </c>
      <c r="H155" s="170">
        <v>6397.07</v>
      </c>
    </row>
    <row r="156" spans="2:8" x14ac:dyDescent="0.3">
      <c r="B156" s="168">
        <v>42772</v>
      </c>
      <c r="C156" s="169" t="s">
        <v>708</v>
      </c>
      <c r="D156" s="169" t="s">
        <v>732</v>
      </c>
      <c r="E156" s="169" t="s">
        <v>710</v>
      </c>
      <c r="F156" s="169" t="s">
        <v>865</v>
      </c>
      <c r="G156" s="170">
        <v>1297.0133999999998</v>
      </c>
      <c r="H156" s="170">
        <v>2236.23</v>
      </c>
    </row>
    <row r="157" spans="2:8" x14ac:dyDescent="0.3">
      <c r="B157" s="168">
        <v>43375</v>
      </c>
      <c r="C157" s="169" t="s">
        <v>10</v>
      </c>
      <c r="D157" s="169" t="s">
        <v>712</v>
      </c>
      <c r="E157" s="169" t="s">
        <v>743</v>
      </c>
      <c r="F157" s="169" t="s">
        <v>866</v>
      </c>
      <c r="G157" s="170">
        <v>167.9623</v>
      </c>
      <c r="H157" s="170">
        <v>390.61</v>
      </c>
    </row>
    <row r="158" spans="2:8" x14ac:dyDescent="0.3">
      <c r="B158" s="168">
        <v>42997</v>
      </c>
      <c r="C158" s="169" t="s">
        <v>7</v>
      </c>
      <c r="D158" s="169" t="s">
        <v>709</v>
      </c>
      <c r="E158" s="169" t="s">
        <v>736</v>
      </c>
      <c r="F158" s="169" t="s">
        <v>867</v>
      </c>
      <c r="G158" s="170">
        <v>1622.2909</v>
      </c>
      <c r="H158" s="170">
        <v>4384.57</v>
      </c>
    </row>
    <row r="159" spans="2:8" x14ac:dyDescent="0.3">
      <c r="B159" s="168">
        <v>43247</v>
      </c>
      <c r="C159" s="169" t="s">
        <v>708</v>
      </c>
      <c r="D159" s="169" t="s">
        <v>715</v>
      </c>
      <c r="E159" s="169" t="s">
        <v>720</v>
      </c>
      <c r="F159" s="169" t="s">
        <v>868</v>
      </c>
      <c r="G159" s="170">
        <v>2116.3997999999997</v>
      </c>
      <c r="H159" s="170">
        <v>4921.8599999999997</v>
      </c>
    </row>
    <row r="160" spans="2:8" x14ac:dyDescent="0.3">
      <c r="B160" s="168">
        <v>43085</v>
      </c>
      <c r="C160" s="169" t="s">
        <v>10</v>
      </c>
      <c r="D160" s="169" t="s">
        <v>702</v>
      </c>
      <c r="E160" s="169" t="s">
        <v>706</v>
      </c>
      <c r="F160" s="169" t="s">
        <v>869</v>
      </c>
      <c r="G160" s="170">
        <v>3978.1851999999994</v>
      </c>
      <c r="H160" s="170">
        <v>6858.94</v>
      </c>
    </row>
    <row r="161" spans="2:8" x14ac:dyDescent="0.3">
      <c r="B161" s="168">
        <v>43238</v>
      </c>
      <c r="C161" s="169" t="s">
        <v>719</v>
      </c>
      <c r="D161" s="169" t="s">
        <v>732</v>
      </c>
      <c r="E161" s="169" t="s">
        <v>736</v>
      </c>
      <c r="F161" s="169" t="s">
        <v>870</v>
      </c>
      <c r="G161" s="170">
        <v>4246.5736500000003</v>
      </c>
      <c r="H161" s="170">
        <v>4541.79</v>
      </c>
    </row>
    <row r="162" spans="2:8" x14ac:dyDescent="0.3">
      <c r="B162" s="168">
        <v>42808</v>
      </c>
      <c r="C162" s="169" t="s">
        <v>701</v>
      </c>
      <c r="D162" s="169" t="s">
        <v>732</v>
      </c>
      <c r="E162" s="169" t="s">
        <v>775</v>
      </c>
      <c r="F162" s="169" t="s">
        <v>871</v>
      </c>
      <c r="G162" s="170">
        <v>4846.16</v>
      </c>
      <c r="H162" s="170">
        <v>5507</v>
      </c>
    </row>
    <row r="163" spans="2:8" x14ac:dyDescent="0.3">
      <c r="B163" s="168">
        <v>43180</v>
      </c>
      <c r="C163" s="169" t="s">
        <v>708</v>
      </c>
      <c r="D163" s="169" t="s">
        <v>715</v>
      </c>
      <c r="E163" s="169" t="s">
        <v>743</v>
      </c>
      <c r="F163" s="169" t="s">
        <v>872</v>
      </c>
      <c r="G163" s="170">
        <v>2464.9074999999998</v>
      </c>
      <c r="H163" s="170">
        <v>4481.6499999999996</v>
      </c>
    </row>
    <row r="164" spans="2:8" x14ac:dyDescent="0.3">
      <c r="B164" s="168">
        <v>42770</v>
      </c>
      <c r="C164" s="169" t="s">
        <v>708</v>
      </c>
      <c r="D164" s="169" t="s">
        <v>727</v>
      </c>
      <c r="E164" s="169" t="s">
        <v>725</v>
      </c>
      <c r="F164" s="169" t="s">
        <v>873</v>
      </c>
      <c r="G164" s="170">
        <v>1142.9829999999999</v>
      </c>
      <c r="H164" s="170">
        <v>2658.1</v>
      </c>
    </row>
    <row r="165" spans="2:8" x14ac:dyDescent="0.3">
      <c r="B165" s="168">
        <v>43274</v>
      </c>
      <c r="C165" s="169" t="s">
        <v>701</v>
      </c>
      <c r="D165" s="169" t="s">
        <v>712</v>
      </c>
      <c r="E165" s="169" t="s">
        <v>730</v>
      </c>
      <c r="F165" s="169" t="s">
        <v>874</v>
      </c>
      <c r="G165" s="170">
        <v>1707.8126999999999</v>
      </c>
      <c r="H165" s="170">
        <v>4615.71</v>
      </c>
    </row>
    <row r="166" spans="2:8" x14ac:dyDescent="0.3">
      <c r="B166" s="168">
        <v>43014</v>
      </c>
      <c r="C166" s="169" t="s">
        <v>719</v>
      </c>
      <c r="D166" s="169" t="s">
        <v>732</v>
      </c>
      <c r="E166" s="169" t="s">
        <v>775</v>
      </c>
      <c r="F166" s="169" t="s">
        <v>875</v>
      </c>
      <c r="G166" s="170">
        <v>3671.5798</v>
      </c>
      <c r="H166" s="170">
        <v>6330.31</v>
      </c>
    </row>
    <row r="167" spans="2:8" x14ac:dyDescent="0.3">
      <c r="B167" s="168">
        <v>43190</v>
      </c>
      <c r="C167" s="169" t="s">
        <v>708</v>
      </c>
      <c r="D167" s="169" t="s">
        <v>732</v>
      </c>
      <c r="E167" s="169" t="s">
        <v>716</v>
      </c>
      <c r="F167" s="169" t="s">
        <v>876</v>
      </c>
      <c r="G167" s="170">
        <v>892.64960000000008</v>
      </c>
      <c r="H167" s="170">
        <v>1312.72</v>
      </c>
    </row>
    <row r="168" spans="2:8" x14ac:dyDescent="0.3">
      <c r="B168" s="168">
        <v>42885</v>
      </c>
      <c r="C168" s="169" t="s">
        <v>7</v>
      </c>
      <c r="D168" s="169" t="s">
        <v>727</v>
      </c>
      <c r="E168" s="169" t="s">
        <v>713</v>
      </c>
      <c r="F168" s="169" t="s">
        <v>877</v>
      </c>
      <c r="G168" s="170">
        <v>5224.1909500000002</v>
      </c>
      <c r="H168" s="170">
        <v>5587.37</v>
      </c>
    </row>
    <row r="169" spans="2:8" x14ac:dyDescent="0.3">
      <c r="B169" s="168">
        <v>43290</v>
      </c>
      <c r="C169" s="169" t="s">
        <v>10</v>
      </c>
      <c r="D169" s="169" t="s">
        <v>715</v>
      </c>
      <c r="E169" s="169" t="s">
        <v>736</v>
      </c>
      <c r="F169" s="169" t="s">
        <v>878</v>
      </c>
      <c r="G169" s="170">
        <v>3730.9585500000003</v>
      </c>
      <c r="H169" s="170">
        <v>3990.33</v>
      </c>
    </row>
    <row r="170" spans="2:8" x14ac:dyDescent="0.3">
      <c r="B170" s="168">
        <v>42905</v>
      </c>
      <c r="C170" s="169" t="s">
        <v>719</v>
      </c>
      <c r="D170" s="169" t="s">
        <v>709</v>
      </c>
      <c r="E170" s="169" t="s">
        <v>728</v>
      </c>
      <c r="F170" s="169" t="s">
        <v>879</v>
      </c>
      <c r="G170" s="170">
        <v>3281.5376000000001</v>
      </c>
      <c r="H170" s="170">
        <v>3729.02</v>
      </c>
    </row>
    <row r="171" spans="2:8" x14ac:dyDescent="0.3">
      <c r="B171" s="168">
        <v>43446</v>
      </c>
      <c r="C171" s="169" t="s">
        <v>719</v>
      </c>
      <c r="D171" s="169" t="s">
        <v>702</v>
      </c>
      <c r="E171" s="169" t="s">
        <v>741</v>
      </c>
      <c r="F171" s="169" t="s">
        <v>880</v>
      </c>
      <c r="G171" s="170">
        <v>92.275999999999996</v>
      </c>
      <c r="H171" s="170">
        <v>135.69999999999999</v>
      </c>
    </row>
    <row r="172" spans="2:8" x14ac:dyDescent="0.3">
      <c r="B172" s="168">
        <v>42846</v>
      </c>
      <c r="C172" s="169" t="s">
        <v>10</v>
      </c>
      <c r="D172" s="169" t="s">
        <v>727</v>
      </c>
      <c r="E172" s="169" t="s">
        <v>720</v>
      </c>
      <c r="F172" s="169" t="s">
        <v>881</v>
      </c>
      <c r="G172" s="170">
        <v>731.8193</v>
      </c>
      <c r="H172" s="170">
        <v>1977.89</v>
      </c>
    </row>
    <row r="173" spans="2:8" x14ac:dyDescent="0.3">
      <c r="B173" s="168">
        <v>43139</v>
      </c>
      <c r="C173" s="169" t="s">
        <v>10</v>
      </c>
      <c r="D173" s="169" t="s">
        <v>712</v>
      </c>
      <c r="E173" s="169" t="s">
        <v>730</v>
      </c>
      <c r="F173" s="169" t="s">
        <v>882</v>
      </c>
      <c r="G173" s="170">
        <v>1936.7624999999998</v>
      </c>
      <c r="H173" s="170">
        <v>2582.35</v>
      </c>
    </row>
    <row r="174" spans="2:8" x14ac:dyDescent="0.3">
      <c r="B174" s="168">
        <v>42986</v>
      </c>
      <c r="C174" s="169" t="s">
        <v>7</v>
      </c>
      <c r="D174" s="169" t="s">
        <v>727</v>
      </c>
      <c r="E174" s="169" t="s">
        <v>743</v>
      </c>
      <c r="F174" s="169" t="s">
        <v>883</v>
      </c>
      <c r="G174" s="170">
        <v>890.87400000000002</v>
      </c>
      <c r="H174" s="170">
        <v>2071.8000000000002</v>
      </c>
    </row>
    <row r="175" spans="2:8" x14ac:dyDescent="0.3">
      <c r="B175" s="168">
        <v>43250</v>
      </c>
      <c r="C175" s="169" t="s">
        <v>7</v>
      </c>
      <c r="D175" s="169" t="s">
        <v>702</v>
      </c>
      <c r="E175" s="169" t="s">
        <v>706</v>
      </c>
      <c r="F175" s="169" t="s">
        <v>884</v>
      </c>
      <c r="G175" s="170">
        <v>1117.5012999999999</v>
      </c>
      <c r="H175" s="170">
        <v>1894.07</v>
      </c>
    </row>
    <row r="176" spans="2:8" x14ac:dyDescent="0.3">
      <c r="B176" s="168">
        <v>42772</v>
      </c>
      <c r="C176" s="169" t="s">
        <v>719</v>
      </c>
      <c r="D176" s="169" t="s">
        <v>709</v>
      </c>
      <c r="E176" s="169" t="s">
        <v>775</v>
      </c>
      <c r="F176" s="169" t="s">
        <v>885</v>
      </c>
      <c r="G176" s="170">
        <v>3446.4241999999999</v>
      </c>
      <c r="H176" s="170">
        <v>8014.94</v>
      </c>
    </row>
    <row r="177" spans="2:8" x14ac:dyDescent="0.3">
      <c r="B177" s="168">
        <v>43112</v>
      </c>
      <c r="C177" s="169" t="s">
        <v>719</v>
      </c>
      <c r="D177" s="169" t="s">
        <v>709</v>
      </c>
      <c r="E177" s="169" t="s">
        <v>725</v>
      </c>
      <c r="F177" s="169" t="s">
        <v>886</v>
      </c>
      <c r="G177" s="170">
        <v>2647.8405000000002</v>
      </c>
      <c r="H177" s="170">
        <v>5884.09</v>
      </c>
    </row>
    <row r="178" spans="2:8" x14ac:dyDescent="0.3">
      <c r="B178" s="168">
        <v>43094</v>
      </c>
      <c r="C178" s="169" t="s">
        <v>10</v>
      </c>
      <c r="D178" s="169" t="s">
        <v>709</v>
      </c>
      <c r="E178" s="169" t="s">
        <v>720</v>
      </c>
      <c r="F178" s="169" t="s">
        <v>887</v>
      </c>
      <c r="G178" s="170">
        <v>3343.9950000000003</v>
      </c>
      <c r="H178" s="170">
        <v>7431.1</v>
      </c>
    </row>
    <row r="179" spans="2:8" x14ac:dyDescent="0.3">
      <c r="B179" s="168">
        <v>43188</v>
      </c>
      <c r="C179" s="169" t="s">
        <v>701</v>
      </c>
      <c r="D179" s="169" t="s">
        <v>705</v>
      </c>
      <c r="E179" s="169" t="s">
        <v>728</v>
      </c>
      <c r="F179" s="169" t="s">
        <v>888</v>
      </c>
      <c r="G179" s="170">
        <v>4345.0931999999993</v>
      </c>
      <c r="H179" s="170">
        <v>7491.54</v>
      </c>
    </row>
    <row r="180" spans="2:8" x14ac:dyDescent="0.3">
      <c r="B180" s="168">
        <v>42912</v>
      </c>
      <c r="C180" s="169" t="s">
        <v>719</v>
      </c>
      <c r="D180" s="169" t="s">
        <v>705</v>
      </c>
      <c r="E180" s="169" t="s">
        <v>703</v>
      </c>
      <c r="F180" s="169" t="s">
        <v>889</v>
      </c>
      <c r="G180" s="170">
        <v>5927.7240000000002</v>
      </c>
      <c r="H180" s="170">
        <v>6736.05</v>
      </c>
    </row>
    <row r="181" spans="2:8" x14ac:dyDescent="0.3">
      <c r="B181" s="168">
        <v>43439</v>
      </c>
      <c r="C181" s="169" t="s">
        <v>719</v>
      </c>
      <c r="D181" s="169" t="s">
        <v>705</v>
      </c>
      <c r="E181" s="169" t="s">
        <v>728</v>
      </c>
      <c r="F181" s="169" t="s">
        <v>890</v>
      </c>
      <c r="G181" s="170">
        <v>1323.1163000000001</v>
      </c>
      <c r="H181" s="170">
        <v>2242.5700000000002</v>
      </c>
    </row>
    <row r="182" spans="2:8" x14ac:dyDescent="0.3">
      <c r="B182" s="168">
        <v>42893</v>
      </c>
      <c r="C182" s="169" t="s">
        <v>10</v>
      </c>
      <c r="D182" s="169" t="s">
        <v>712</v>
      </c>
      <c r="E182" s="169" t="s">
        <v>720</v>
      </c>
      <c r="F182" s="169" t="s">
        <v>891</v>
      </c>
      <c r="G182" s="170">
        <v>5395.1260000000002</v>
      </c>
      <c r="H182" s="170">
        <v>9809.32</v>
      </c>
    </row>
    <row r="183" spans="2:8" x14ac:dyDescent="0.3">
      <c r="B183" s="168">
        <v>43360</v>
      </c>
      <c r="C183" s="169" t="s">
        <v>708</v>
      </c>
      <c r="D183" s="169" t="s">
        <v>705</v>
      </c>
      <c r="E183" s="169" t="s">
        <v>775</v>
      </c>
      <c r="F183" s="169" t="s">
        <v>892</v>
      </c>
      <c r="G183" s="170">
        <v>1575.6730000000002</v>
      </c>
      <c r="H183" s="170">
        <v>2864.86</v>
      </c>
    </row>
    <row r="184" spans="2:8" x14ac:dyDescent="0.3">
      <c r="B184" s="168">
        <v>42918</v>
      </c>
      <c r="C184" s="169" t="s">
        <v>7</v>
      </c>
      <c r="D184" s="169" t="s">
        <v>732</v>
      </c>
      <c r="E184" s="169" t="s">
        <v>730</v>
      </c>
      <c r="F184" s="169" t="s">
        <v>893</v>
      </c>
      <c r="G184" s="170">
        <v>2727.48</v>
      </c>
      <c r="H184" s="170">
        <v>3636.64</v>
      </c>
    </row>
    <row r="185" spans="2:8" x14ac:dyDescent="0.3">
      <c r="B185" s="168">
        <v>43397</v>
      </c>
      <c r="C185" s="169" t="s">
        <v>7</v>
      </c>
      <c r="D185" s="169" t="s">
        <v>709</v>
      </c>
      <c r="E185" s="169" t="s">
        <v>741</v>
      </c>
      <c r="F185" s="169" t="s">
        <v>894</v>
      </c>
      <c r="G185" s="170">
        <v>7137.5550000000003</v>
      </c>
      <c r="H185" s="170">
        <v>9516.74</v>
      </c>
    </row>
    <row r="186" spans="2:8" x14ac:dyDescent="0.3">
      <c r="B186" s="168">
        <v>42776</v>
      </c>
      <c r="C186" s="169" t="s">
        <v>708</v>
      </c>
      <c r="D186" s="169" t="s">
        <v>715</v>
      </c>
      <c r="E186" s="169" t="s">
        <v>713</v>
      </c>
      <c r="F186" s="169" t="s">
        <v>895</v>
      </c>
      <c r="G186" s="170">
        <v>2542.4395</v>
      </c>
      <c r="H186" s="170">
        <v>5912.65</v>
      </c>
    </row>
    <row r="187" spans="2:8" x14ac:dyDescent="0.3">
      <c r="B187" s="168">
        <v>43337</v>
      </c>
      <c r="C187" s="169" t="s">
        <v>708</v>
      </c>
      <c r="D187" s="169" t="s">
        <v>734</v>
      </c>
      <c r="E187" s="169" t="s">
        <v>743</v>
      </c>
      <c r="F187" s="169" t="s">
        <v>896</v>
      </c>
      <c r="G187" s="170">
        <v>2596.2075000000004</v>
      </c>
      <c r="H187" s="170">
        <v>5769.35</v>
      </c>
    </row>
    <row r="188" spans="2:8" x14ac:dyDescent="0.3">
      <c r="B188" s="168">
        <v>43078</v>
      </c>
      <c r="C188" s="169" t="s">
        <v>701</v>
      </c>
      <c r="D188" s="169" t="s">
        <v>702</v>
      </c>
      <c r="E188" s="169" t="s">
        <v>710</v>
      </c>
      <c r="F188" s="169" t="s">
        <v>897</v>
      </c>
      <c r="G188" s="170">
        <v>2935.0364</v>
      </c>
      <c r="H188" s="170">
        <v>4316.2299999999996</v>
      </c>
    </row>
    <row r="189" spans="2:8" x14ac:dyDescent="0.3">
      <c r="B189" s="168">
        <v>43335</v>
      </c>
      <c r="C189" s="169" t="s">
        <v>708</v>
      </c>
      <c r="D189" s="169" t="s">
        <v>727</v>
      </c>
      <c r="E189" s="169" t="s">
        <v>725</v>
      </c>
      <c r="F189" s="169" t="s">
        <v>898</v>
      </c>
      <c r="G189" s="170">
        <v>969.23200000000008</v>
      </c>
      <c r="H189" s="170">
        <v>1762.24</v>
      </c>
    </row>
    <row r="190" spans="2:8" x14ac:dyDescent="0.3">
      <c r="B190" s="168">
        <v>42767</v>
      </c>
      <c r="C190" s="169" t="s">
        <v>701</v>
      </c>
      <c r="D190" s="169" t="s">
        <v>734</v>
      </c>
      <c r="E190" s="169" t="s">
        <v>706</v>
      </c>
      <c r="F190" s="169" t="s">
        <v>899</v>
      </c>
      <c r="G190" s="170">
        <v>9318.9580000000005</v>
      </c>
      <c r="H190" s="170">
        <v>9966.7999999999993</v>
      </c>
    </row>
    <row r="191" spans="2:8" x14ac:dyDescent="0.3">
      <c r="B191" s="168">
        <v>43397</v>
      </c>
      <c r="C191" s="169" t="s">
        <v>719</v>
      </c>
      <c r="D191" s="169" t="s">
        <v>709</v>
      </c>
      <c r="E191" s="169" t="s">
        <v>728</v>
      </c>
      <c r="F191" s="169" t="s">
        <v>900</v>
      </c>
      <c r="G191" s="170">
        <v>5011.1716000000006</v>
      </c>
      <c r="H191" s="170">
        <v>7369.37</v>
      </c>
    </row>
    <row r="192" spans="2:8" x14ac:dyDescent="0.3">
      <c r="B192" s="168">
        <v>42805</v>
      </c>
      <c r="C192" s="169" t="s">
        <v>719</v>
      </c>
      <c r="D192" s="169" t="s">
        <v>734</v>
      </c>
      <c r="E192" s="169" t="s">
        <v>703</v>
      </c>
      <c r="F192" s="169" t="s">
        <v>901</v>
      </c>
      <c r="G192" s="170">
        <v>4467.8380000000006</v>
      </c>
      <c r="H192" s="170">
        <v>6570.35</v>
      </c>
    </row>
    <row r="193" spans="2:8" x14ac:dyDescent="0.3">
      <c r="B193" s="168">
        <v>43463</v>
      </c>
      <c r="C193" s="169" t="s">
        <v>719</v>
      </c>
      <c r="D193" s="169" t="s">
        <v>727</v>
      </c>
      <c r="E193" s="169" t="s">
        <v>728</v>
      </c>
      <c r="F193" s="169" t="s">
        <v>902</v>
      </c>
      <c r="G193" s="170">
        <v>3132.6833000000001</v>
      </c>
      <c r="H193" s="170">
        <v>7285.31</v>
      </c>
    </row>
    <row r="194" spans="2:8" x14ac:dyDescent="0.3">
      <c r="B194" s="168">
        <v>42967</v>
      </c>
      <c r="C194" s="169" t="s">
        <v>7</v>
      </c>
      <c r="D194" s="169" t="s">
        <v>734</v>
      </c>
      <c r="E194" s="169" t="s">
        <v>716</v>
      </c>
      <c r="F194" s="169" t="s">
        <v>903</v>
      </c>
      <c r="G194" s="170">
        <v>196.45839999999998</v>
      </c>
      <c r="H194" s="170">
        <v>456.88</v>
      </c>
    </row>
    <row r="195" spans="2:8" x14ac:dyDescent="0.3">
      <c r="B195" s="168">
        <v>43359</v>
      </c>
      <c r="C195" s="169" t="s">
        <v>7</v>
      </c>
      <c r="D195" s="169" t="s">
        <v>727</v>
      </c>
      <c r="E195" s="169" t="s">
        <v>703</v>
      </c>
      <c r="F195" s="169" t="s">
        <v>904</v>
      </c>
      <c r="G195" s="170">
        <v>266.30239999999998</v>
      </c>
      <c r="H195" s="170">
        <v>451.36</v>
      </c>
    </row>
    <row r="196" spans="2:8" x14ac:dyDescent="0.3">
      <c r="B196" s="168">
        <v>42932</v>
      </c>
      <c r="C196" s="169" t="s">
        <v>719</v>
      </c>
      <c r="D196" s="169" t="s">
        <v>732</v>
      </c>
      <c r="E196" s="169" t="s">
        <v>720</v>
      </c>
      <c r="F196" s="169" t="s">
        <v>905</v>
      </c>
      <c r="G196" s="170">
        <v>5269.9459999999999</v>
      </c>
      <c r="H196" s="170">
        <v>9581.7199999999993</v>
      </c>
    </row>
    <row r="197" spans="2:8" x14ac:dyDescent="0.3">
      <c r="B197" s="168">
        <v>43397</v>
      </c>
      <c r="C197" s="169" t="s">
        <v>701</v>
      </c>
      <c r="D197" s="169" t="s">
        <v>715</v>
      </c>
      <c r="E197" s="169" t="s">
        <v>706</v>
      </c>
      <c r="F197" s="169" t="s">
        <v>906</v>
      </c>
      <c r="G197" s="170">
        <v>1798.3416</v>
      </c>
      <c r="H197" s="170">
        <v>2043.57</v>
      </c>
    </row>
    <row r="198" spans="2:8" x14ac:dyDescent="0.3">
      <c r="B198" s="168">
        <v>42950</v>
      </c>
      <c r="C198" s="169" t="s">
        <v>708</v>
      </c>
      <c r="D198" s="169" t="s">
        <v>702</v>
      </c>
      <c r="E198" s="169" t="s">
        <v>743</v>
      </c>
      <c r="F198" s="169" t="s">
        <v>907</v>
      </c>
      <c r="G198" s="170">
        <v>1281.1804999999999</v>
      </c>
      <c r="H198" s="170">
        <v>3462.65</v>
      </c>
    </row>
    <row r="199" spans="2:8" x14ac:dyDescent="0.3">
      <c r="B199" s="168">
        <v>43150</v>
      </c>
      <c r="C199" s="169" t="s">
        <v>701</v>
      </c>
      <c r="D199" s="169" t="s">
        <v>712</v>
      </c>
      <c r="E199" s="169" t="s">
        <v>706</v>
      </c>
      <c r="F199" s="169" t="s">
        <v>908</v>
      </c>
      <c r="G199" s="170">
        <v>116.9192</v>
      </c>
      <c r="H199" s="170">
        <v>171.94</v>
      </c>
    </row>
    <row r="200" spans="2:8" x14ac:dyDescent="0.3">
      <c r="B200" s="168">
        <v>43018</v>
      </c>
      <c r="C200" s="169" t="s">
        <v>701</v>
      </c>
      <c r="D200" s="169" t="s">
        <v>715</v>
      </c>
      <c r="E200" s="169" t="s">
        <v>743</v>
      </c>
      <c r="F200" s="169" t="s">
        <v>909</v>
      </c>
      <c r="G200" s="170">
        <v>6417.6632</v>
      </c>
      <c r="H200" s="170">
        <v>9437.74</v>
      </c>
    </row>
    <row r="201" spans="2:8" x14ac:dyDescent="0.3">
      <c r="B201" s="168">
        <v>43360</v>
      </c>
      <c r="C201" s="169" t="s">
        <v>719</v>
      </c>
      <c r="D201" s="169" t="s">
        <v>727</v>
      </c>
      <c r="E201" s="169" t="s">
        <v>716</v>
      </c>
      <c r="F201" s="169" t="s">
        <v>910</v>
      </c>
      <c r="G201" s="170">
        <v>1660.4822999999999</v>
      </c>
      <c r="H201" s="170">
        <v>4487.79</v>
      </c>
    </row>
    <row r="202" spans="2:8" x14ac:dyDescent="0.3">
      <c r="B202" s="168">
        <v>42914</v>
      </c>
      <c r="C202" s="169" t="s">
        <v>719</v>
      </c>
      <c r="D202" s="169" t="s">
        <v>732</v>
      </c>
      <c r="E202" s="169" t="s">
        <v>713</v>
      </c>
      <c r="F202" s="169" t="s">
        <v>911</v>
      </c>
      <c r="G202" s="170">
        <v>3354.5776000000001</v>
      </c>
      <c r="H202" s="170">
        <v>3812.02</v>
      </c>
    </row>
    <row r="203" spans="2:8" x14ac:dyDescent="0.3">
      <c r="B203" s="168">
        <v>43436</v>
      </c>
      <c r="C203" s="169" t="s">
        <v>7</v>
      </c>
      <c r="D203" s="169" t="s">
        <v>712</v>
      </c>
      <c r="E203" s="169" t="s">
        <v>775</v>
      </c>
      <c r="F203" s="169" t="s">
        <v>912</v>
      </c>
      <c r="G203" s="170">
        <v>6835.9719999999998</v>
      </c>
      <c r="H203" s="170">
        <v>7768.15</v>
      </c>
    </row>
    <row r="204" spans="2:8" x14ac:dyDescent="0.3">
      <c r="B204" s="168">
        <v>42995</v>
      </c>
      <c r="C204" s="169" t="s">
        <v>719</v>
      </c>
      <c r="D204" s="169" t="s">
        <v>734</v>
      </c>
      <c r="E204" s="169" t="s">
        <v>768</v>
      </c>
      <c r="F204" s="169" t="s">
        <v>913</v>
      </c>
      <c r="G204" s="170">
        <v>2918.6280000000002</v>
      </c>
      <c r="H204" s="170">
        <v>6485.84</v>
      </c>
    </row>
    <row r="205" spans="2:8" x14ac:dyDescent="0.3">
      <c r="B205" s="168">
        <v>43147</v>
      </c>
      <c r="C205" s="169" t="s">
        <v>719</v>
      </c>
      <c r="D205" s="169" t="s">
        <v>709</v>
      </c>
      <c r="E205" s="169" t="s">
        <v>728</v>
      </c>
      <c r="F205" s="169" t="s">
        <v>914</v>
      </c>
      <c r="G205" s="170">
        <v>6575.61</v>
      </c>
      <c r="H205" s="170">
        <v>8767.48</v>
      </c>
    </row>
    <row r="206" spans="2:8" x14ac:dyDescent="0.3">
      <c r="B206" s="168">
        <v>42842</v>
      </c>
      <c r="C206" s="169" t="s">
        <v>719</v>
      </c>
      <c r="D206" s="169" t="s">
        <v>705</v>
      </c>
      <c r="E206" s="169" t="s">
        <v>730</v>
      </c>
      <c r="F206" s="169" t="s">
        <v>915</v>
      </c>
      <c r="G206" s="170">
        <v>4714.6309999999994</v>
      </c>
      <c r="H206" s="170">
        <v>7990.9</v>
      </c>
    </row>
    <row r="207" spans="2:8" x14ac:dyDescent="0.3">
      <c r="B207" s="168">
        <v>43125</v>
      </c>
      <c r="C207" s="169" t="s">
        <v>10</v>
      </c>
      <c r="D207" s="169" t="s">
        <v>727</v>
      </c>
      <c r="E207" s="169" t="s">
        <v>728</v>
      </c>
      <c r="F207" s="169" t="s">
        <v>916</v>
      </c>
      <c r="G207" s="170">
        <v>3148.5255999999999</v>
      </c>
      <c r="H207" s="170">
        <v>3577.87</v>
      </c>
    </row>
    <row r="208" spans="2:8" x14ac:dyDescent="0.3">
      <c r="B208" s="168">
        <v>43086</v>
      </c>
      <c r="C208" s="169" t="s">
        <v>10</v>
      </c>
      <c r="D208" s="169" t="s">
        <v>715</v>
      </c>
      <c r="E208" s="169" t="s">
        <v>725</v>
      </c>
      <c r="F208" s="169" t="s">
        <v>917</v>
      </c>
      <c r="G208" s="170">
        <v>3075.82</v>
      </c>
      <c r="H208" s="170">
        <v>5592.4</v>
      </c>
    </row>
    <row r="209" spans="2:8" x14ac:dyDescent="0.3">
      <c r="B209" s="168">
        <v>43259</v>
      </c>
      <c r="C209" s="169" t="s">
        <v>719</v>
      </c>
      <c r="D209" s="169" t="s">
        <v>732</v>
      </c>
      <c r="E209" s="169" t="s">
        <v>728</v>
      </c>
      <c r="F209" s="169" t="s">
        <v>918</v>
      </c>
      <c r="G209" s="170">
        <v>4295.7172</v>
      </c>
      <c r="H209" s="170">
        <v>9990.0400000000009</v>
      </c>
    </row>
    <row r="210" spans="2:8" x14ac:dyDescent="0.3">
      <c r="B210" s="168">
        <v>42953</v>
      </c>
      <c r="C210" s="169" t="s">
        <v>719</v>
      </c>
      <c r="D210" s="169" t="s">
        <v>712</v>
      </c>
      <c r="E210" s="169" t="s">
        <v>720</v>
      </c>
      <c r="F210" s="169" t="s">
        <v>919</v>
      </c>
      <c r="G210" s="170">
        <v>607.64859999999999</v>
      </c>
      <c r="H210" s="170">
        <v>1047.67</v>
      </c>
    </row>
    <row r="211" spans="2:8" x14ac:dyDescent="0.3">
      <c r="B211" s="168">
        <v>43178</v>
      </c>
      <c r="C211" s="169" t="s">
        <v>701</v>
      </c>
      <c r="D211" s="169" t="s">
        <v>709</v>
      </c>
      <c r="E211" s="169" t="s">
        <v>713</v>
      </c>
      <c r="F211" s="169" t="s">
        <v>721</v>
      </c>
      <c r="G211" s="170">
        <v>4351.8045999999995</v>
      </c>
      <c r="H211" s="170">
        <v>7375.94</v>
      </c>
    </row>
    <row r="212" spans="2:8" x14ac:dyDescent="0.3">
      <c r="B212" s="168">
        <v>42752</v>
      </c>
      <c r="C212" s="169" t="s">
        <v>719</v>
      </c>
      <c r="D212" s="169" t="s">
        <v>734</v>
      </c>
      <c r="E212" s="169" t="s">
        <v>736</v>
      </c>
      <c r="F212" s="169" t="s">
        <v>920</v>
      </c>
      <c r="G212" s="170">
        <v>345.51579999999996</v>
      </c>
      <c r="H212" s="170">
        <v>585.62</v>
      </c>
    </row>
    <row r="213" spans="2:8" x14ac:dyDescent="0.3">
      <c r="B213" s="168">
        <v>43216</v>
      </c>
      <c r="C213" s="169" t="s">
        <v>701</v>
      </c>
      <c r="D213" s="169" t="s">
        <v>715</v>
      </c>
      <c r="E213" s="169" t="s">
        <v>710</v>
      </c>
      <c r="F213" s="169" t="s">
        <v>921</v>
      </c>
      <c r="G213" s="170">
        <v>7054.7752</v>
      </c>
      <c r="H213" s="170">
        <v>8016.79</v>
      </c>
    </row>
    <row r="214" spans="2:8" x14ac:dyDescent="0.3">
      <c r="B214" s="168">
        <v>43062</v>
      </c>
      <c r="C214" s="169" t="s">
        <v>708</v>
      </c>
      <c r="D214" s="169" t="s">
        <v>705</v>
      </c>
      <c r="E214" s="169" t="s">
        <v>728</v>
      </c>
      <c r="F214" s="169" t="s">
        <v>922</v>
      </c>
      <c r="G214" s="170">
        <v>4699.1120000000001</v>
      </c>
      <c r="H214" s="170">
        <v>5339.9</v>
      </c>
    </row>
    <row r="215" spans="2:8" x14ac:dyDescent="0.3">
      <c r="B215" s="168">
        <v>43380</v>
      </c>
      <c r="C215" s="169" t="s">
        <v>719</v>
      </c>
      <c r="D215" s="169" t="s">
        <v>734</v>
      </c>
      <c r="E215" s="169" t="s">
        <v>725</v>
      </c>
      <c r="F215" s="169" t="s">
        <v>923</v>
      </c>
      <c r="G215" s="170">
        <v>1155.0808</v>
      </c>
      <c r="H215" s="170">
        <v>3121.84</v>
      </c>
    </row>
    <row r="216" spans="2:8" x14ac:dyDescent="0.3">
      <c r="B216" s="168">
        <v>42764</v>
      </c>
      <c r="C216" s="169" t="s">
        <v>10</v>
      </c>
      <c r="D216" s="169" t="s">
        <v>715</v>
      </c>
      <c r="E216" s="169" t="s">
        <v>710</v>
      </c>
      <c r="F216" s="169" t="s">
        <v>924</v>
      </c>
      <c r="G216" s="170">
        <v>7371.4425000000001</v>
      </c>
      <c r="H216" s="170">
        <v>9828.59</v>
      </c>
    </row>
    <row r="217" spans="2:8" x14ac:dyDescent="0.3">
      <c r="B217" s="168">
        <v>43330</v>
      </c>
      <c r="C217" s="169" t="s">
        <v>719</v>
      </c>
      <c r="D217" s="169" t="s">
        <v>705</v>
      </c>
      <c r="E217" s="169" t="s">
        <v>716</v>
      </c>
      <c r="F217" s="169" t="s">
        <v>925</v>
      </c>
      <c r="G217" s="170">
        <v>4025.1111999999998</v>
      </c>
      <c r="H217" s="170">
        <v>4573.99</v>
      </c>
    </row>
    <row r="218" spans="2:8" x14ac:dyDescent="0.3">
      <c r="B218" s="168">
        <v>42813</v>
      </c>
      <c r="C218" s="169" t="s">
        <v>10</v>
      </c>
      <c r="D218" s="169" t="s">
        <v>734</v>
      </c>
      <c r="E218" s="169" t="s">
        <v>736</v>
      </c>
      <c r="F218" s="169" t="s">
        <v>926</v>
      </c>
      <c r="G218" s="170">
        <v>4976.2782999999999</v>
      </c>
      <c r="H218" s="170">
        <v>8434.3700000000008</v>
      </c>
    </row>
    <row r="219" spans="2:8" x14ac:dyDescent="0.3">
      <c r="B219" s="168">
        <v>43424</v>
      </c>
      <c r="C219" s="169" t="s">
        <v>708</v>
      </c>
      <c r="D219" s="169" t="s">
        <v>727</v>
      </c>
      <c r="E219" s="169" t="s">
        <v>710</v>
      </c>
      <c r="F219" s="169" t="s">
        <v>927</v>
      </c>
      <c r="G219" s="170">
        <v>1531.2128</v>
      </c>
      <c r="H219" s="170">
        <v>3560.96</v>
      </c>
    </row>
    <row r="220" spans="2:8" x14ac:dyDescent="0.3">
      <c r="B220" s="168">
        <v>42759</v>
      </c>
      <c r="C220" s="169" t="s">
        <v>719</v>
      </c>
      <c r="D220" s="169" t="s">
        <v>734</v>
      </c>
      <c r="E220" s="169" t="s">
        <v>768</v>
      </c>
      <c r="F220" s="169" t="s">
        <v>928</v>
      </c>
      <c r="G220" s="170">
        <v>331.15370000000001</v>
      </c>
      <c r="H220" s="170">
        <v>895.01</v>
      </c>
    </row>
    <row r="221" spans="2:8" x14ac:dyDescent="0.3">
      <c r="B221" s="168">
        <v>43251</v>
      </c>
      <c r="C221" s="169" t="s">
        <v>719</v>
      </c>
      <c r="D221" s="169" t="s">
        <v>712</v>
      </c>
      <c r="E221" s="169" t="s">
        <v>743</v>
      </c>
      <c r="F221" s="169" t="s">
        <v>929</v>
      </c>
      <c r="G221" s="170">
        <v>4494.4470000000001</v>
      </c>
      <c r="H221" s="170">
        <v>9987.66</v>
      </c>
    </row>
    <row r="222" spans="2:8" x14ac:dyDescent="0.3">
      <c r="B222" s="168">
        <v>42841</v>
      </c>
      <c r="C222" s="169" t="s">
        <v>7</v>
      </c>
      <c r="D222" s="169" t="s">
        <v>734</v>
      </c>
      <c r="E222" s="169" t="s">
        <v>743</v>
      </c>
      <c r="F222" s="169" t="s">
        <v>930</v>
      </c>
      <c r="G222" s="170">
        <v>2350.4615999999996</v>
      </c>
      <c r="H222" s="170">
        <v>4052.52</v>
      </c>
    </row>
    <row r="223" spans="2:8" x14ac:dyDescent="0.3">
      <c r="B223" s="168">
        <v>43128</v>
      </c>
      <c r="C223" s="169" t="s">
        <v>719</v>
      </c>
      <c r="D223" s="169" t="s">
        <v>715</v>
      </c>
      <c r="E223" s="169" t="s">
        <v>741</v>
      </c>
      <c r="F223" s="169" t="s">
        <v>931</v>
      </c>
      <c r="G223" s="170">
        <v>4035.8835999999997</v>
      </c>
      <c r="H223" s="170">
        <v>6958.42</v>
      </c>
    </row>
    <row r="224" spans="2:8" x14ac:dyDescent="0.3">
      <c r="B224" s="168">
        <v>42982</v>
      </c>
      <c r="C224" s="169" t="s">
        <v>10</v>
      </c>
      <c r="D224" s="169" t="s">
        <v>712</v>
      </c>
      <c r="E224" s="169" t="s">
        <v>725</v>
      </c>
      <c r="F224" s="169" t="s">
        <v>932</v>
      </c>
      <c r="G224" s="170">
        <v>5988.93</v>
      </c>
      <c r="H224" s="170">
        <v>7985.24</v>
      </c>
    </row>
    <row r="225" spans="2:8" x14ac:dyDescent="0.3">
      <c r="B225" s="168">
        <v>43267</v>
      </c>
      <c r="C225" s="169" t="s">
        <v>719</v>
      </c>
      <c r="D225" s="169" t="s">
        <v>734</v>
      </c>
      <c r="E225" s="169" t="s">
        <v>768</v>
      </c>
      <c r="F225" s="169" t="s">
        <v>933</v>
      </c>
      <c r="G225" s="170">
        <v>4949.5349999999999</v>
      </c>
      <c r="H225" s="170">
        <v>6599.38</v>
      </c>
    </row>
    <row r="226" spans="2:8" x14ac:dyDescent="0.3">
      <c r="B226" s="168">
        <v>42740</v>
      </c>
      <c r="C226" s="169" t="s">
        <v>7</v>
      </c>
      <c r="D226" s="169" t="s">
        <v>709</v>
      </c>
      <c r="E226" s="169" t="s">
        <v>716</v>
      </c>
      <c r="F226" s="169" t="s">
        <v>934</v>
      </c>
      <c r="G226" s="170">
        <v>644.46879999999987</v>
      </c>
      <c r="H226" s="170">
        <v>1092.32</v>
      </c>
    </row>
    <row r="227" spans="2:8" x14ac:dyDescent="0.3">
      <c r="B227" s="168">
        <v>43189</v>
      </c>
      <c r="C227" s="169" t="s">
        <v>701</v>
      </c>
      <c r="D227" s="169" t="s">
        <v>705</v>
      </c>
      <c r="E227" s="169" t="s">
        <v>741</v>
      </c>
      <c r="F227" s="169" t="s">
        <v>935</v>
      </c>
      <c r="G227" s="170">
        <v>3730.5019999999995</v>
      </c>
      <c r="H227" s="170">
        <v>6431.9</v>
      </c>
    </row>
    <row r="228" spans="2:8" x14ac:dyDescent="0.3">
      <c r="B228" s="168">
        <v>43001</v>
      </c>
      <c r="C228" s="169" t="s">
        <v>719</v>
      </c>
      <c r="D228" s="169" t="s">
        <v>715</v>
      </c>
      <c r="E228" s="169" t="s">
        <v>703</v>
      </c>
      <c r="F228" s="169" t="s">
        <v>936</v>
      </c>
      <c r="G228" s="170">
        <v>2280.1692000000003</v>
      </c>
      <c r="H228" s="170">
        <v>3353.19</v>
      </c>
    </row>
    <row r="229" spans="2:8" x14ac:dyDescent="0.3">
      <c r="B229" s="168">
        <v>43450</v>
      </c>
      <c r="C229" s="169" t="s">
        <v>719</v>
      </c>
      <c r="D229" s="169" t="s">
        <v>727</v>
      </c>
      <c r="E229" s="169" t="s">
        <v>741</v>
      </c>
      <c r="F229" s="169" t="s">
        <v>937</v>
      </c>
      <c r="G229" s="170">
        <v>1232.2650000000001</v>
      </c>
      <c r="H229" s="170">
        <v>1643.02</v>
      </c>
    </row>
    <row r="230" spans="2:8" x14ac:dyDescent="0.3">
      <c r="B230" s="168">
        <v>43086</v>
      </c>
      <c r="C230" s="169" t="s">
        <v>719</v>
      </c>
      <c r="D230" s="169" t="s">
        <v>709</v>
      </c>
      <c r="E230" s="169" t="s">
        <v>706</v>
      </c>
      <c r="F230" s="169" t="s">
        <v>938</v>
      </c>
      <c r="G230" s="170">
        <v>1528.835</v>
      </c>
      <c r="H230" s="170">
        <v>2779.7</v>
      </c>
    </row>
    <row r="231" spans="2:8" x14ac:dyDescent="0.3">
      <c r="B231" s="168">
        <v>43447</v>
      </c>
      <c r="C231" s="169" t="s">
        <v>701</v>
      </c>
      <c r="D231" s="169" t="s">
        <v>712</v>
      </c>
      <c r="E231" s="169" t="s">
        <v>720</v>
      </c>
      <c r="F231" s="169" t="s">
        <v>939</v>
      </c>
      <c r="G231" s="170">
        <v>1191.2445999999998</v>
      </c>
      <c r="H231" s="170">
        <v>2053.87</v>
      </c>
    </row>
    <row r="232" spans="2:8" x14ac:dyDescent="0.3">
      <c r="B232" s="168">
        <v>43100</v>
      </c>
      <c r="C232" s="169" t="s">
        <v>719</v>
      </c>
      <c r="D232" s="169" t="s">
        <v>715</v>
      </c>
      <c r="E232" s="169" t="s">
        <v>725</v>
      </c>
      <c r="F232" s="169" t="s">
        <v>940</v>
      </c>
      <c r="G232" s="170">
        <v>5394.1449999999995</v>
      </c>
      <c r="H232" s="170">
        <v>9300.25</v>
      </c>
    </row>
    <row r="233" spans="2:8" x14ac:dyDescent="0.3">
      <c r="B233" s="168">
        <v>43444</v>
      </c>
      <c r="C233" s="169" t="s">
        <v>7</v>
      </c>
      <c r="D233" s="169" t="s">
        <v>732</v>
      </c>
      <c r="E233" s="169" t="s">
        <v>710</v>
      </c>
      <c r="F233" s="169" t="s">
        <v>941</v>
      </c>
      <c r="G233" s="170">
        <v>3043.75225</v>
      </c>
      <c r="H233" s="170">
        <v>3255.35</v>
      </c>
    </row>
    <row r="234" spans="2:8" x14ac:dyDescent="0.3">
      <c r="B234" s="168">
        <v>43030</v>
      </c>
      <c r="C234" s="169" t="s">
        <v>7</v>
      </c>
      <c r="D234" s="169" t="s">
        <v>705</v>
      </c>
      <c r="E234" s="169" t="s">
        <v>706</v>
      </c>
      <c r="F234" s="169" t="s">
        <v>942</v>
      </c>
      <c r="G234" s="170">
        <v>1721.5523000000001</v>
      </c>
      <c r="H234" s="170">
        <v>4003.61</v>
      </c>
    </row>
    <row r="235" spans="2:8" x14ac:dyDescent="0.3">
      <c r="B235" s="168">
        <v>43122</v>
      </c>
      <c r="C235" s="169" t="s">
        <v>719</v>
      </c>
      <c r="D235" s="169" t="s">
        <v>705</v>
      </c>
      <c r="E235" s="169" t="s">
        <v>716</v>
      </c>
      <c r="F235" s="169" t="s">
        <v>943</v>
      </c>
      <c r="G235" s="170">
        <v>1385.8965000000001</v>
      </c>
      <c r="H235" s="170">
        <v>3079.77</v>
      </c>
    </row>
    <row r="236" spans="2:8" x14ac:dyDescent="0.3">
      <c r="B236" s="168">
        <v>42882</v>
      </c>
      <c r="C236" s="169" t="s">
        <v>708</v>
      </c>
      <c r="D236" s="169" t="s">
        <v>715</v>
      </c>
      <c r="E236" s="169" t="s">
        <v>725</v>
      </c>
      <c r="F236" s="169" t="s">
        <v>944</v>
      </c>
      <c r="G236" s="170">
        <v>87.245999999999995</v>
      </c>
      <c r="H236" s="170">
        <v>193.88</v>
      </c>
    </row>
    <row r="237" spans="2:8" x14ac:dyDescent="0.3">
      <c r="B237" s="168">
        <v>43221</v>
      </c>
      <c r="C237" s="169" t="s">
        <v>708</v>
      </c>
      <c r="D237" s="169" t="s">
        <v>715</v>
      </c>
      <c r="E237" s="169" t="s">
        <v>728</v>
      </c>
      <c r="F237" s="169" t="s">
        <v>945</v>
      </c>
      <c r="G237" s="170">
        <v>2952.3647999999998</v>
      </c>
      <c r="H237" s="170">
        <v>3354.96</v>
      </c>
    </row>
    <row r="238" spans="2:8" x14ac:dyDescent="0.3">
      <c r="B238" s="168">
        <v>43096</v>
      </c>
      <c r="C238" s="169" t="s">
        <v>719</v>
      </c>
      <c r="D238" s="169" t="s">
        <v>709</v>
      </c>
      <c r="E238" s="169" t="s">
        <v>710</v>
      </c>
      <c r="F238" s="169" t="s">
        <v>946</v>
      </c>
      <c r="G238" s="170">
        <v>4638.9192000000003</v>
      </c>
      <c r="H238" s="170">
        <v>6821.94</v>
      </c>
    </row>
    <row r="239" spans="2:8" x14ac:dyDescent="0.3">
      <c r="B239" s="168">
        <v>43386</v>
      </c>
      <c r="C239" s="169" t="s">
        <v>7</v>
      </c>
      <c r="D239" s="169" t="s">
        <v>712</v>
      </c>
      <c r="E239" s="169" t="s">
        <v>768</v>
      </c>
      <c r="F239" s="169" t="s">
        <v>947</v>
      </c>
      <c r="G239" s="170">
        <v>18.072799999999997</v>
      </c>
      <c r="H239" s="170">
        <v>31.16</v>
      </c>
    </row>
    <row r="240" spans="2:8" x14ac:dyDescent="0.3">
      <c r="B240" s="168">
        <v>43096</v>
      </c>
      <c r="C240" s="169" t="s">
        <v>10</v>
      </c>
      <c r="D240" s="169" t="s">
        <v>702</v>
      </c>
      <c r="E240" s="169" t="s">
        <v>741</v>
      </c>
      <c r="F240" s="169" t="s">
        <v>948</v>
      </c>
      <c r="G240" s="170">
        <v>3396.2484999999997</v>
      </c>
      <c r="H240" s="170">
        <v>9179.0499999999993</v>
      </c>
    </row>
    <row r="241" spans="2:8" x14ac:dyDescent="0.3">
      <c r="B241" s="168">
        <v>43167</v>
      </c>
      <c r="C241" s="169" t="s">
        <v>7</v>
      </c>
      <c r="D241" s="169" t="s">
        <v>732</v>
      </c>
      <c r="E241" s="169" t="s">
        <v>703</v>
      </c>
      <c r="F241" s="169" t="s">
        <v>949</v>
      </c>
      <c r="G241" s="170">
        <v>1701.144</v>
      </c>
      <c r="H241" s="170">
        <v>3780.32</v>
      </c>
    </row>
    <row r="242" spans="2:8" x14ac:dyDescent="0.3">
      <c r="B242" s="168">
        <v>42736</v>
      </c>
      <c r="C242" s="169" t="s">
        <v>7</v>
      </c>
      <c r="D242" s="169" t="s">
        <v>702</v>
      </c>
      <c r="E242" s="169" t="s">
        <v>730</v>
      </c>
      <c r="F242" s="169" t="s">
        <v>950</v>
      </c>
      <c r="G242" s="170">
        <v>4341.1787000000004</v>
      </c>
      <c r="H242" s="170">
        <v>7357.93</v>
      </c>
    </row>
    <row r="243" spans="2:8" x14ac:dyDescent="0.3">
      <c r="B243" s="168">
        <v>43291</v>
      </c>
      <c r="C243" s="169" t="s">
        <v>10</v>
      </c>
      <c r="D243" s="169" t="s">
        <v>732</v>
      </c>
      <c r="E243" s="169" t="s">
        <v>768</v>
      </c>
      <c r="F243" s="169" t="s">
        <v>951</v>
      </c>
      <c r="G243" s="170">
        <v>3381.0748000000003</v>
      </c>
      <c r="H243" s="170">
        <v>9138.0400000000009</v>
      </c>
    </row>
    <row r="244" spans="2:8" x14ac:dyDescent="0.3">
      <c r="B244" s="168">
        <v>42777</v>
      </c>
      <c r="C244" s="169" t="s">
        <v>10</v>
      </c>
      <c r="D244" s="169" t="s">
        <v>705</v>
      </c>
      <c r="E244" s="169" t="s">
        <v>741</v>
      </c>
      <c r="F244" s="169" t="s">
        <v>952</v>
      </c>
      <c r="G244" s="170">
        <v>3639.0150000000003</v>
      </c>
      <c r="H244" s="170">
        <v>4852.0200000000004</v>
      </c>
    </row>
    <row r="245" spans="2:8" x14ac:dyDescent="0.3">
      <c r="B245" s="168">
        <v>43313</v>
      </c>
      <c r="C245" s="169" t="s">
        <v>719</v>
      </c>
      <c r="D245" s="169" t="s">
        <v>709</v>
      </c>
      <c r="E245" s="169" t="s">
        <v>743</v>
      </c>
      <c r="F245" s="169" t="s">
        <v>953</v>
      </c>
      <c r="G245" s="170">
        <v>3565.9298000000003</v>
      </c>
      <c r="H245" s="170">
        <v>8292.86</v>
      </c>
    </row>
    <row r="246" spans="2:8" x14ac:dyDescent="0.3">
      <c r="B246" s="168">
        <v>43023</v>
      </c>
      <c r="C246" s="169" t="s">
        <v>701</v>
      </c>
      <c r="D246" s="169" t="s">
        <v>734</v>
      </c>
      <c r="E246" s="169" t="s">
        <v>768</v>
      </c>
      <c r="F246" s="169" t="s">
        <v>954</v>
      </c>
      <c r="G246" s="170">
        <v>3219.6067999999996</v>
      </c>
      <c r="H246" s="170">
        <v>8701.64</v>
      </c>
    </row>
    <row r="247" spans="2:8" x14ac:dyDescent="0.3">
      <c r="B247" s="168">
        <v>43149</v>
      </c>
      <c r="C247" s="169" t="s">
        <v>10</v>
      </c>
      <c r="D247" s="169" t="s">
        <v>727</v>
      </c>
      <c r="E247" s="169" t="s">
        <v>713</v>
      </c>
      <c r="F247" s="169" t="s">
        <v>955</v>
      </c>
      <c r="G247" s="170">
        <v>2924.2365</v>
      </c>
      <c r="H247" s="170">
        <v>6800.55</v>
      </c>
    </row>
    <row r="248" spans="2:8" x14ac:dyDescent="0.3">
      <c r="B248" s="168">
        <v>42970</v>
      </c>
      <c r="C248" s="169" t="s">
        <v>7</v>
      </c>
      <c r="D248" s="169" t="s">
        <v>705</v>
      </c>
      <c r="E248" s="169" t="s">
        <v>741</v>
      </c>
      <c r="F248" s="169" t="s">
        <v>956</v>
      </c>
      <c r="G248" s="170">
        <v>782.59050000000002</v>
      </c>
      <c r="H248" s="170">
        <v>1739.09</v>
      </c>
    </row>
    <row r="249" spans="2:8" x14ac:dyDescent="0.3">
      <c r="B249" s="168">
        <v>43423</v>
      </c>
      <c r="C249" s="169" t="s">
        <v>719</v>
      </c>
      <c r="D249" s="169" t="s">
        <v>705</v>
      </c>
      <c r="E249" s="169" t="s">
        <v>706</v>
      </c>
      <c r="F249" s="169" t="s">
        <v>957</v>
      </c>
      <c r="G249" s="170">
        <v>1193.4675</v>
      </c>
      <c r="H249" s="170">
        <v>1591.29</v>
      </c>
    </row>
    <row r="250" spans="2:8" x14ac:dyDescent="0.3">
      <c r="B250" s="168">
        <v>42834</v>
      </c>
      <c r="C250" s="169" t="s">
        <v>701</v>
      </c>
      <c r="D250" s="169" t="s">
        <v>727</v>
      </c>
      <c r="E250" s="169" t="s">
        <v>775</v>
      </c>
      <c r="F250" s="169" t="s">
        <v>958</v>
      </c>
      <c r="G250" s="170">
        <v>2647.4331999999999</v>
      </c>
      <c r="H250" s="170">
        <v>4564.54</v>
      </c>
    </row>
    <row r="251" spans="2:8" x14ac:dyDescent="0.3">
      <c r="B251" s="168">
        <v>43302</v>
      </c>
      <c r="C251" s="169" t="s">
        <v>719</v>
      </c>
      <c r="D251" s="169" t="s">
        <v>709</v>
      </c>
      <c r="E251" s="169" t="s">
        <v>716</v>
      </c>
      <c r="F251" s="169" t="s">
        <v>959</v>
      </c>
      <c r="G251" s="170">
        <v>1641.6136000000001</v>
      </c>
      <c r="H251" s="170">
        <v>1865.47</v>
      </c>
    </row>
    <row r="252" spans="2:8" x14ac:dyDescent="0.3">
      <c r="B252" s="168">
        <v>43024</v>
      </c>
      <c r="C252" s="169" t="s">
        <v>10</v>
      </c>
      <c r="D252" s="169" t="s">
        <v>702</v>
      </c>
      <c r="E252" s="169" t="s">
        <v>741</v>
      </c>
      <c r="F252" s="169" t="s">
        <v>960</v>
      </c>
      <c r="G252" s="170">
        <v>4250.1646000000001</v>
      </c>
      <c r="H252" s="170">
        <v>7327.87</v>
      </c>
    </row>
    <row r="253" spans="2:8" x14ac:dyDescent="0.3">
      <c r="B253" s="168">
        <v>43434</v>
      </c>
      <c r="C253" s="169" t="s">
        <v>7</v>
      </c>
      <c r="D253" s="169" t="s">
        <v>734</v>
      </c>
      <c r="E253" s="169" t="s">
        <v>743</v>
      </c>
      <c r="F253" s="169" t="s">
        <v>961</v>
      </c>
      <c r="G253" s="170">
        <v>4760.7907999999998</v>
      </c>
      <c r="H253" s="170">
        <v>8208.26</v>
      </c>
    </row>
    <row r="254" spans="2:8" x14ac:dyDescent="0.3">
      <c r="B254" s="168">
        <v>43061</v>
      </c>
      <c r="C254" s="169" t="s">
        <v>719</v>
      </c>
      <c r="D254" s="169" t="s">
        <v>732</v>
      </c>
      <c r="E254" s="169" t="s">
        <v>736</v>
      </c>
      <c r="F254" s="169" t="s">
        <v>962</v>
      </c>
      <c r="G254" s="170">
        <v>7012.7711500000005</v>
      </c>
      <c r="H254" s="170">
        <v>7500.29</v>
      </c>
    </row>
    <row r="255" spans="2:8" x14ac:dyDescent="0.3">
      <c r="B255" s="168">
        <v>43313</v>
      </c>
      <c r="C255" s="169" t="s">
        <v>719</v>
      </c>
      <c r="D255" s="169" t="s">
        <v>702</v>
      </c>
      <c r="E255" s="169" t="s">
        <v>725</v>
      </c>
      <c r="F255" s="169" t="s">
        <v>963</v>
      </c>
      <c r="G255" s="170">
        <v>4595.2060000000001</v>
      </c>
      <c r="H255" s="170">
        <v>8354.92</v>
      </c>
    </row>
    <row r="256" spans="2:8" x14ac:dyDescent="0.3">
      <c r="B256" s="168">
        <v>42772</v>
      </c>
      <c r="C256" s="169" t="s">
        <v>7</v>
      </c>
      <c r="D256" s="169" t="s">
        <v>732</v>
      </c>
      <c r="E256" s="169" t="s">
        <v>725</v>
      </c>
      <c r="F256" s="169" t="s">
        <v>964</v>
      </c>
      <c r="G256" s="170">
        <v>3138.5097999999998</v>
      </c>
      <c r="H256" s="170">
        <v>7298.86</v>
      </c>
    </row>
    <row r="257" spans="2:8" x14ac:dyDescent="0.3">
      <c r="B257" s="168">
        <v>43350</v>
      </c>
      <c r="C257" s="169" t="s">
        <v>719</v>
      </c>
      <c r="D257" s="169" t="s">
        <v>715</v>
      </c>
      <c r="E257" s="169" t="s">
        <v>720</v>
      </c>
      <c r="F257" s="169" t="s">
        <v>965</v>
      </c>
      <c r="G257" s="170">
        <v>1864.6688000000001</v>
      </c>
      <c r="H257" s="170">
        <v>2742.16</v>
      </c>
    </row>
    <row r="258" spans="2:8" x14ac:dyDescent="0.3">
      <c r="B258" s="168">
        <v>42897</v>
      </c>
      <c r="C258" s="169" t="s">
        <v>719</v>
      </c>
      <c r="D258" s="169" t="s">
        <v>705</v>
      </c>
      <c r="E258" s="169" t="s">
        <v>725</v>
      </c>
      <c r="F258" s="169" t="s">
        <v>966</v>
      </c>
      <c r="G258" s="170">
        <v>2204.4645</v>
      </c>
      <c r="H258" s="170">
        <v>4898.8100000000004</v>
      </c>
    </row>
    <row r="259" spans="2:8" x14ac:dyDescent="0.3">
      <c r="B259" s="168">
        <v>43337</v>
      </c>
      <c r="C259" s="169" t="s">
        <v>7</v>
      </c>
      <c r="D259" s="169" t="s">
        <v>732</v>
      </c>
      <c r="E259" s="169" t="s">
        <v>768</v>
      </c>
      <c r="F259" s="169" t="s">
        <v>967</v>
      </c>
      <c r="G259" s="170">
        <v>4355.7929999999997</v>
      </c>
      <c r="H259" s="170">
        <v>7382.7</v>
      </c>
    </row>
    <row r="260" spans="2:8" x14ac:dyDescent="0.3">
      <c r="B260" s="168">
        <v>42812</v>
      </c>
      <c r="C260" s="169" t="s">
        <v>7</v>
      </c>
      <c r="D260" s="169" t="s">
        <v>712</v>
      </c>
      <c r="E260" s="169" t="s">
        <v>741</v>
      </c>
      <c r="F260" s="169" t="s">
        <v>968</v>
      </c>
      <c r="G260" s="170">
        <v>249.38320000000002</v>
      </c>
      <c r="H260" s="170">
        <v>366.74</v>
      </c>
    </row>
    <row r="261" spans="2:8" x14ac:dyDescent="0.3">
      <c r="B261" s="168">
        <v>43230</v>
      </c>
      <c r="C261" s="169" t="s">
        <v>719</v>
      </c>
      <c r="D261" s="169" t="s">
        <v>705</v>
      </c>
      <c r="E261" s="169" t="s">
        <v>713</v>
      </c>
      <c r="F261" s="169" t="s">
        <v>969</v>
      </c>
      <c r="G261" s="170">
        <v>1855.4204999999999</v>
      </c>
      <c r="H261" s="170">
        <v>5014.6499999999996</v>
      </c>
    </row>
    <row r="262" spans="2:8" x14ac:dyDescent="0.3">
      <c r="B262" s="168">
        <v>42832</v>
      </c>
      <c r="C262" s="169" t="s">
        <v>7</v>
      </c>
      <c r="D262" s="169" t="s">
        <v>727</v>
      </c>
      <c r="E262" s="169" t="s">
        <v>741</v>
      </c>
      <c r="F262" s="169" t="s">
        <v>970</v>
      </c>
      <c r="G262" s="170">
        <v>712.92650000000003</v>
      </c>
      <c r="H262" s="170">
        <v>1296.23</v>
      </c>
    </row>
    <row r="263" spans="2:8" x14ac:dyDescent="0.3">
      <c r="B263" s="168">
        <v>43450</v>
      </c>
      <c r="C263" s="169" t="s">
        <v>7</v>
      </c>
      <c r="D263" s="169" t="s">
        <v>705</v>
      </c>
      <c r="E263" s="169" t="s">
        <v>736</v>
      </c>
      <c r="F263" s="169" t="s">
        <v>971</v>
      </c>
      <c r="G263" s="170">
        <v>2335.029</v>
      </c>
      <c r="H263" s="170">
        <v>5430.3</v>
      </c>
    </row>
    <row r="264" spans="2:8" x14ac:dyDescent="0.3">
      <c r="B264" s="168">
        <v>43078</v>
      </c>
      <c r="C264" s="169" t="s">
        <v>7</v>
      </c>
      <c r="D264" s="169" t="s">
        <v>705</v>
      </c>
      <c r="E264" s="169" t="s">
        <v>706</v>
      </c>
      <c r="F264" s="169" t="s">
        <v>972</v>
      </c>
      <c r="G264" s="170">
        <v>627.28200000000004</v>
      </c>
      <c r="H264" s="170">
        <v>1393.96</v>
      </c>
    </row>
    <row r="265" spans="2:8" x14ac:dyDescent="0.3">
      <c r="B265" s="168">
        <v>43147</v>
      </c>
      <c r="C265" s="169" t="s">
        <v>719</v>
      </c>
      <c r="D265" s="169" t="s">
        <v>734</v>
      </c>
      <c r="E265" s="169" t="s">
        <v>710</v>
      </c>
      <c r="F265" s="169" t="s">
        <v>973</v>
      </c>
      <c r="G265" s="170">
        <v>5085.1274000000003</v>
      </c>
      <c r="H265" s="170">
        <v>8618.86</v>
      </c>
    </row>
    <row r="266" spans="2:8" x14ac:dyDescent="0.3">
      <c r="B266" s="168">
        <v>42744</v>
      </c>
      <c r="C266" s="169" t="s">
        <v>10</v>
      </c>
      <c r="D266" s="169" t="s">
        <v>705</v>
      </c>
      <c r="E266" s="169" t="s">
        <v>730</v>
      </c>
      <c r="F266" s="169" t="s">
        <v>974</v>
      </c>
      <c r="G266" s="170">
        <v>2070.5570000000002</v>
      </c>
      <c r="H266" s="170">
        <v>5596.1</v>
      </c>
    </row>
    <row r="267" spans="2:8" x14ac:dyDescent="0.3">
      <c r="B267" s="168">
        <v>43305</v>
      </c>
      <c r="C267" s="169" t="s">
        <v>701</v>
      </c>
      <c r="D267" s="169" t="s">
        <v>734</v>
      </c>
      <c r="E267" s="169" t="s">
        <v>713</v>
      </c>
      <c r="F267" s="169" t="s">
        <v>975</v>
      </c>
      <c r="G267" s="170">
        <v>3234.2809999999995</v>
      </c>
      <c r="H267" s="170">
        <v>8741.2999999999993</v>
      </c>
    </row>
    <row r="268" spans="2:8" x14ac:dyDescent="0.3">
      <c r="B268" s="168">
        <v>42902</v>
      </c>
      <c r="C268" s="169" t="s">
        <v>719</v>
      </c>
      <c r="D268" s="169" t="s">
        <v>712</v>
      </c>
      <c r="E268" s="169" t="s">
        <v>730</v>
      </c>
      <c r="F268" s="169" t="s">
        <v>976</v>
      </c>
      <c r="G268" s="170">
        <v>1835.8971999999999</v>
      </c>
      <c r="H268" s="170">
        <v>3165.34</v>
      </c>
    </row>
    <row r="269" spans="2:8" x14ac:dyDescent="0.3">
      <c r="B269" s="168">
        <v>43129</v>
      </c>
      <c r="C269" s="169" t="s">
        <v>708</v>
      </c>
      <c r="D269" s="169" t="s">
        <v>732</v>
      </c>
      <c r="E269" s="169" t="s">
        <v>741</v>
      </c>
      <c r="F269" s="169" t="s">
        <v>977</v>
      </c>
      <c r="G269" s="170">
        <v>969.03510000000006</v>
      </c>
      <c r="H269" s="170">
        <v>2253.5700000000002</v>
      </c>
    </row>
    <row r="270" spans="2:8" x14ac:dyDescent="0.3">
      <c r="B270" s="168">
        <v>43001</v>
      </c>
      <c r="C270" s="169" t="s">
        <v>719</v>
      </c>
      <c r="D270" s="169" t="s">
        <v>705</v>
      </c>
      <c r="E270" s="169" t="s">
        <v>725</v>
      </c>
      <c r="F270" s="169" t="s">
        <v>978</v>
      </c>
      <c r="G270" s="170">
        <v>1559.4981999999998</v>
      </c>
      <c r="H270" s="170">
        <v>3626.74</v>
      </c>
    </row>
    <row r="271" spans="2:8" x14ac:dyDescent="0.3">
      <c r="B271" s="168">
        <v>43134</v>
      </c>
      <c r="C271" s="169" t="s">
        <v>701</v>
      </c>
      <c r="D271" s="169" t="s">
        <v>709</v>
      </c>
      <c r="E271" s="169" t="s">
        <v>730</v>
      </c>
      <c r="F271" s="169" t="s">
        <v>979</v>
      </c>
      <c r="G271" s="170">
        <v>862.85950000000003</v>
      </c>
      <c r="H271" s="170">
        <v>2006.65</v>
      </c>
    </row>
    <row r="272" spans="2:8" x14ac:dyDescent="0.3">
      <c r="B272" s="168">
        <v>42859</v>
      </c>
      <c r="C272" s="169" t="s">
        <v>719</v>
      </c>
      <c r="D272" s="169" t="s">
        <v>705</v>
      </c>
      <c r="E272" s="169" t="s">
        <v>741</v>
      </c>
      <c r="F272" s="169" t="s">
        <v>723</v>
      </c>
      <c r="G272" s="170">
        <v>2339.48</v>
      </c>
      <c r="H272" s="170">
        <v>2658.5</v>
      </c>
    </row>
    <row r="273" spans="2:8" x14ac:dyDescent="0.3">
      <c r="B273" s="168">
        <v>43278</v>
      </c>
      <c r="C273" s="169" t="s">
        <v>10</v>
      </c>
      <c r="D273" s="169" t="s">
        <v>709</v>
      </c>
      <c r="E273" s="169" t="s">
        <v>743</v>
      </c>
      <c r="F273" s="169" t="s">
        <v>980</v>
      </c>
      <c r="G273" s="170">
        <v>3976.5967999999998</v>
      </c>
      <c r="H273" s="170">
        <v>4518.8599999999997</v>
      </c>
    </row>
    <row r="274" spans="2:8" x14ac:dyDescent="0.3">
      <c r="B274" s="168">
        <v>42984</v>
      </c>
      <c r="C274" s="169" t="s">
        <v>7</v>
      </c>
      <c r="D274" s="169" t="s">
        <v>705</v>
      </c>
      <c r="E274" s="169" t="s">
        <v>736</v>
      </c>
      <c r="F274" s="169" t="s">
        <v>981</v>
      </c>
      <c r="G274" s="170">
        <v>4592.5725000000002</v>
      </c>
      <c r="H274" s="170">
        <v>6123.43</v>
      </c>
    </row>
    <row r="275" spans="2:8" x14ac:dyDescent="0.3">
      <c r="B275" s="168">
        <v>43292</v>
      </c>
      <c r="C275" s="169" t="s">
        <v>7</v>
      </c>
      <c r="D275" s="169" t="s">
        <v>709</v>
      </c>
      <c r="E275" s="169" t="s">
        <v>716</v>
      </c>
      <c r="F275" s="169" t="s">
        <v>982</v>
      </c>
      <c r="G275" s="170">
        <v>3107.2788999999998</v>
      </c>
      <c r="H275" s="170">
        <v>7226.23</v>
      </c>
    </row>
    <row r="276" spans="2:8" x14ac:dyDescent="0.3">
      <c r="B276" s="168">
        <v>42829</v>
      </c>
      <c r="C276" s="169" t="s">
        <v>719</v>
      </c>
      <c r="D276" s="169" t="s">
        <v>705</v>
      </c>
      <c r="E276" s="169" t="s">
        <v>725</v>
      </c>
      <c r="F276" s="169" t="s">
        <v>983</v>
      </c>
      <c r="G276" s="170">
        <v>1231.7985000000001</v>
      </c>
      <c r="H276" s="170">
        <v>2737.33</v>
      </c>
    </row>
    <row r="277" spans="2:8" x14ac:dyDescent="0.3">
      <c r="B277" s="168">
        <v>43137</v>
      </c>
      <c r="C277" s="169" t="s">
        <v>708</v>
      </c>
      <c r="D277" s="169" t="s">
        <v>712</v>
      </c>
      <c r="E277" s="169" t="s">
        <v>736</v>
      </c>
      <c r="F277" s="169" t="s">
        <v>984</v>
      </c>
      <c r="G277" s="170">
        <v>2084.6947</v>
      </c>
      <c r="H277" s="170">
        <v>5634.31</v>
      </c>
    </row>
    <row r="278" spans="2:8" x14ac:dyDescent="0.3">
      <c r="B278" s="168">
        <v>43092</v>
      </c>
      <c r="C278" s="169" t="s">
        <v>719</v>
      </c>
      <c r="D278" s="169" t="s">
        <v>715</v>
      </c>
      <c r="E278" s="169" t="s">
        <v>725</v>
      </c>
      <c r="F278" s="169" t="s">
        <v>985</v>
      </c>
      <c r="G278" s="170">
        <v>4064.72</v>
      </c>
      <c r="H278" s="170">
        <v>7390.4</v>
      </c>
    </row>
    <row r="279" spans="2:8" x14ac:dyDescent="0.3">
      <c r="B279" s="168">
        <v>43264</v>
      </c>
      <c r="C279" s="169" t="s">
        <v>719</v>
      </c>
      <c r="D279" s="169" t="s">
        <v>709</v>
      </c>
      <c r="E279" s="169" t="s">
        <v>775</v>
      </c>
      <c r="F279" s="169" t="s">
        <v>986</v>
      </c>
      <c r="G279" s="170">
        <v>5643.7452999999996</v>
      </c>
      <c r="H279" s="170">
        <v>9565.67</v>
      </c>
    </row>
    <row r="280" spans="2:8" x14ac:dyDescent="0.3">
      <c r="B280" s="168">
        <v>43076</v>
      </c>
      <c r="C280" s="169" t="s">
        <v>719</v>
      </c>
      <c r="D280" s="169" t="s">
        <v>709</v>
      </c>
      <c r="E280" s="169" t="s">
        <v>743</v>
      </c>
      <c r="F280" s="169" t="s">
        <v>987</v>
      </c>
      <c r="G280" s="170">
        <v>4257.4391999999998</v>
      </c>
      <c r="H280" s="170">
        <v>6260.94</v>
      </c>
    </row>
    <row r="281" spans="2:8" x14ac:dyDescent="0.3">
      <c r="B281" s="168">
        <v>43119</v>
      </c>
      <c r="C281" s="169" t="s">
        <v>701</v>
      </c>
      <c r="D281" s="169" t="s">
        <v>732</v>
      </c>
      <c r="E281" s="169" t="s">
        <v>741</v>
      </c>
      <c r="F281" s="169" t="s">
        <v>988</v>
      </c>
      <c r="G281" s="170">
        <v>3345.5524000000005</v>
      </c>
      <c r="H281" s="170">
        <v>4919.93</v>
      </c>
    </row>
    <row r="282" spans="2:8" x14ac:dyDescent="0.3">
      <c r="B282" s="168">
        <v>43052</v>
      </c>
      <c r="C282" s="169" t="s">
        <v>719</v>
      </c>
      <c r="D282" s="169" t="s">
        <v>709</v>
      </c>
      <c r="E282" s="169" t="s">
        <v>713</v>
      </c>
      <c r="F282" s="169" t="s">
        <v>989</v>
      </c>
      <c r="G282" s="170">
        <v>4231.4634999999998</v>
      </c>
      <c r="H282" s="170">
        <v>7693.57</v>
      </c>
    </row>
    <row r="283" spans="2:8" x14ac:dyDescent="0.3">
      <c r="B283" s="168">
        <v>43302</v>
      </c>
      <c r="C283" s="169" t="s">
        <v>7</v>
      </c>
      <c r="D283" s="169" t="s">
        <v>727</v>
      </c>
      <c r="E283" s="169" t="s">
        <v>736</v>
      </c>
      <c r="F283" s="169" t="s">
        <v>990</v>
      </c>
      <c r="G283" s="170">
        <v>3119.5596999999998</v>
      </c>
      <c r="H283" s="170">
        <v>7254.79</v>
      </c>
    </row>
    <row r="284" spans="2:8" x14ac:dyDescent="0.3">
      <c r="B284" s="168">
        <v>43034</v>
      </c>
      <c r="C284" s="169" t="s">
        <v>719</v>
      </c>
      <c r="D284" s="169" t="s">
        <v>732</v>
      </c>
      <c r="E284" s="169" t="s">
        <v>743</v>
      </c>
      <c r="F284" s="169" t="s">
        <v>991</v>
      </c>
      <c r="G284" s="170">
        <v>5841.5896000000002</v>
      </c>
      <c r="H284" s="170">
        <v>6638.17</v>
      </c>
    </row>
    <row r="285" spans="2:8" x14ac:dyDescent="0.3">
      <c r="B285" s="168">
        <v>43273</v>
      </c>
      <c r="C285" s="169" t="s">
        <v>701</v>
      </c>
      <c r="D285" s="169" t="s">
        <v>715</v>
      </c>
      <c r="E285" s="169" t="s">
        <v>703</v>
      </c>
      <c r="F285" s="169" t="s">
        <v>992</v>
      </c>
      <c r="G285" s="170">
        <v>6892.1624999999995</v>
      </c>
      <c r="H285" s="170">
        <v>9189.5499999999993</v>
      </c>
    </row>
    <row r="286" spans="2:8" x14ac:dyDescent="0.3">
      <c r="B286" s="168">
        <v>43054</v>
      </c>
      <c r="C286" s="169" t="s">
        <v>708</v>
      </c>
      <c r="D286" s="169" t="s">
        <v>705</v>
      </c>
      <c r="E286" s="169" t="s">
        <v>720</v>
      </c>
      <c r="F286" s="169" t="s">
        <v>993</v>
      </c>
      <c r="G286" s="170">
        <v>4854.3364000000001</v>
      </c>
      <c r="H286" s="170">
        <v>7138.73</v>
      </c>
    </row>
    <row r="287" spans="2:8" x14ac:dyDescent="0.3">
      <c r="B287" s="168">
        <v>43245</v>
      </c>
      <c r="C287" s="169" t="s">
        <v>7</v>
      </c>
      <c r="D287" s="169" t="s">
        <v>705</v>
      </c>
      <c r="E287" s="169" t="s">
        <v>768</v>
      </c>
      <c r="F287" s="169" t="s">
        <v>994</v>
      </c>
      <c r="G287" s="170">
        <v>1259.0744</v>
      </c>
      <c r="H287" s="170">
        <v>2928.08</v>
      </c>
    </row>
    <row r="288" spans="2:8" x14ac:dyDescent="0.3">
      <c r="B288" s="168">
        <v>43068</v>
      </c>
      <c r="C288" s="169" t="s">
        <v>708</v>
      </c>
      <c r="D288" s="169" t="s">
        <v>709</v>
      </c>
      <c r="E288" s="169" t="s">
        <v>720</v>
      </c>
      <c r="F288" s="169" t="s">
        <v>995</v>
      </c>
      <c r="G288" s="170">
        <v>4756.4436000000005</v>
      </c>
      <c r="H288" s="170">
        <v>6994.77</v>
      </c>
    </row>
    <row r="289" spans="2:8" x14ac:dyDescent="0.3">
      <c r="B289" s="168">
        <v>43343</v>
      </c>
      <c r="C289" s="169" t="s">
        <v>7</v>
      </c>
      <c r="D289" s="169" t="s">
        <v>705</v>
      </c>
      <c r="E289" s="169" t="s">
        <v>713</v>
      </c>
      <c r="F289" s="169" t="s">
        <v>996</v>
      </c>
      <c r="G289" s="170">
        <v>677.31239999999991</v>
      </c>
      <c r="H289" s="170">
        <v>1167.78</v>
      </c>
    </row>
    <row r="290" spans="2:8" x14ac:dyDescent="0.3">
      <c r="B290" s="168">
        <v>42999</v>
      </c>
      <c r="C290" s="169" t="s">
        <v>701</v>
      </c>
      <c r="D290" s="169" t="s">
        <v>705</v>
      </c>
      <c r="E290" s="169" t="s">
        <v>743</v>
      </c>
      <c r="F290" s="169" t="s">
        <v>997</v>
      </c>
      <c r="G290" s="170">
        <v>1101.1422</v>
      </c>
      <c r="H290" s="170">
        <v>2976.06</v>
      </c>
    </row>
    <row r="291" spans="2:8" x14ac:dyDescent="0.3">
      <c r="B291" s="168">
        <v>43277</v>
      </c>
      <c r="C291" s="169" t="s">
        <v>719</v>
      </c>
      <c r="D291" s="169" t="s">
        <v>705</v>
      </c>
      <c r="E291" s="169" t="s">
        <v>743</v>
      </c>
      <c r="F291" s="169" t="s">
        <v>998</v>
      </c>
      <c r="G291" s="170">
        <v>1522.3184999999999</v>
      </c>
      <c r="H291" s="170">
        <v>3382.93</v>
      </c>
    </row>
    <row r="292" spans="2:8" x14ac:dyDescent="0.3">
      <c r="B292" s="168">
        <v>43086</v>
      </c>
      <c r="C292" s="169" t="s">
        <v>7</v>
      </c>
      <c r="D292" s="169" t="s">
        <v>705</v>
      </c>
      <c r="E292" s="169" t="s">
        <v>725</v>
      </c>
      <c r="F292" s="169" t="s">
        <v>999</v>
      </c>
      <c r="G292" s="170">
        <v>758.69640000000004</v>
      </c>
      <c r="H292" s="170">
        <v>1115.73</v>
      </c>
    </row>
    <row r="293" spans="2:8" x14ac:dyDescent="0.3">
      <c r="B293" s="168">
        <v>43282</v>
      </c>
      <c r="C293" s="169" t="s">
        <v>719</v>
      </c>
      <c r="D293" s="169" t="s">
        <v>734</v>
      </c>
      <c r="E293" s="169" t="s">
        <v>716</v>
      </c>
      <c r="F293" s="169" t="s">
        <v>1000</v>
      </c>
      <c r="G293" s="170">
        <v>105.4019</v>
      </c>
      <c r="H293" s="170">
        <v>284.87</v>
      </c>
    </row>
    <row r="294" spans="2:8" x14ac:dyDescent="0.3">
      <c r="B294" s="168">
        <v>43100</v>
      </c>
      <c r="C294" s="169" t="s">
        <v>708</v>
      </c>
      <c r="D294" s="169" t="s">
        <v>734</v>
      </c>
      <c r="E294" s="169" t="s">
        <v>706</v>
      </c>
      <c r="F294" s="169" t="s">
        <v>1001</v>
      </c>
      <c r="G294" s="170">
        <v>2963.6761999999999</v>
      </c>
      <c r="H294" s="170">
        <v>5023.18</v>
      </c>
    </row>
    <row r="295" spans="2:8" x14ac:dyDescent="0.3">
      <c r="B295" s="168">
        <v>43440</v>
      </c>
      <c r="C295" s="169" t="s">
        <v>708</v>
      </c>
      <c r="D295" s="169" t="s">
        <v>715</v>
      </c>
      <c r="E295" s="169" t="s">
        <v>730</v>
      </c>
      <c r="F295" s="169" t="s">
        <v>1002</v>
      </c>
      <c r="G295" s="170">
        <v>1518.2024999999999</v>
      </c>
      <c r="H295" s="170">
        <v>2024.27</v>
      </c>
    </row>
    <row r="296" spans="2:8" x14ac:dyDescent="0.3">
      <c r="B296" s="168">
        <v>42955</v>
      </c>
      <c r="C296" s="169" t="s">
        <v>719</v>
      </c>
      <c r="D296" s="169" t="s">
        <v>709</v>
      </c>
      <c r="E296" s="169" t="s">
        <v>725</v>
      </c>
      <c r="F296" s="169" t="s">
        <v>1003</v>
      </c>
      <c r="G296" s="170">
        <v>2237.4629</v>
      </c>
      <c r="H296" s="170">
        <v>3792.31</v>
      </c>
    </row>
    <row r="297" spans="2:8" x14ac:dyDescent="0.3">
      <c r="B297" s="168">
        <v>43289</v>
      </c>
      <c r="C297" s="169" t="s">
        <v>10</v>
      </c>
      <c r="D297" s="169" t="s">
        <v>705</v>
      </c>
      <c r="E297" s="169" t="s">
        <v>720</v>
      </c>
      <c r="F297" s="169" t="s">
        <v>1004</v>
      </c>
      <c r="G297" s="170">
        <v>3708.54</v>
      </c>
      <c r="H297" s="170">
        <v>4944.72</v>
      </c>
    </row>
    <row r="298" spans="2:8" x14ac:dyDescent="0.3">
      <c r="B298" s="168">
        <v>43083</v>
      </c>
      <c r="C298" s="169" t="s">
        <v>719</v>
      </c>
      <c r="D298" s="169" t="s">
        <v>705</v>
      </c>
      <c r="E298" s="169" t="s">
        <v>768</v>
      </c>
      <c r="F298" s="169" t="s">
        <v>1005</v>
      </c>
      <c r="G298" s="170">
        <v>5300.6646000000001</v>
      </c>
      <c r="H298" s="170">
        <v>5669.16</v>
      </c>
    </row>
    <row r="299" spans="2:8" x14ac:dyDescent="0.3">
      <c r="B299" s="168">
        <v>43222</v>
      </c>
      <c r="C299" s="169" t="s">
        <v>719</v>
      </c>
      <c r="D299" s="169" t="s">
        <v>732</v>
      </c>
      <c r="E299" s="169" t="s">
        <v>710</v>
      </c>
      <c r="F299" s="169" t="s">
        <v>1006</v>
      </c>
      <c r="G299" s="170">
        <v>4384.4174999999996</v>
      </c>
      <c r="H299" s="170">
        <v>9743.15</v>
      </c>
    </row>
    <row r="300" spans="2:8" x14ac:dyDescent="0.3">
      <c r="B300" s="168">
        <v>42752</v>
      </c>
      <c r="C300" s="169" t="s">
        <v>7</v>
      </c>
      <c r="D300" s="169" t="s">
        <v>727</v>
      </c>
      <c r="E300" s="169" t="s">
        <v>736</v>
      </c>
      <c r="F300" s="169" t="s">
        <v>1007</v>
      </c>
      <c r="G300" s="170">
        <v>3119.0852000000004</v>
      </c>
      <c r="H300" s="170">
        <v>3335.92</v>
      </c>
    </row>
    <row r="301" spans="2:8" x14ac:dyDescent="0.3">
      <c r="B301" s="168">
        <v>43335</v>
      </c>
      <c r="C301" s="169" t="s">
        <v>719</v>
      </c>
      <c r="D301" s="169" t="s">
        <v>734</v>
      </c>
      <c r="E301" s="169" t="s">
        <v>743</v>
      </c>
      <c r="F301" s="169" t="s">
        <v>1008</v>
      </c>
      <c r="G301" s="170">
        <v>4906.6270000000004</v>
      </c>
      <c r="H301" s="170">
        <v>8921.14</v>
      </c>
    </row>
    <row r="302" spans="2:8" x14ac:dyDescent="0.3">
      <c r="B302" s="168">
        <v>42860</v>
      </c>
      <c r="C302" s="169" t="s">
        <v>708</v>
      </c>
      <c r="D302" s="169" t="s">
        <v>702</v>
      </c>
      <c r="E302" s="169" t="s">
        <v>741</v>
      </c>
      <c r="F302" s="169" t="s">
        <v>1009</v>
      </c>
      <c r="G302" s="170">
        <v>5754.9366999999993</v>
      </c>
      <c r="H302" s="170">
        <v>9754.1299999999992</v>
      </c>
    </row>
    <row r="303" spans="2:8" x14ac:dyDescent="0.3">
      <c r="B303" s="168">
        <v>43395</v>
      </c>
      <c r="C303" s="169" t="s">
        <v>719</v>
      </c>
      <c r="D303" s="169" t="s">
        <v>727</v>
      </c>
      <c r="E303" s="169" t="s">
        <v>720</v>
      </c>
      <c r="F303" s="169" t="s">
        <v>1010</v>
      </c>
      <c r="G303" s="170">
        <v>819.23680000000002</v>
      </c>
      <c r="H303" s="170">
        <v>1204.76</v>
      </c>
    </row>
    <row r="304" spans="2:8" x14ac:dyDescent="0.3">
      <c r="B304" s="168">
        <v>42969</v>
      </c>
      <c r="C304" s="169" t="s">
        <v>10</v>
      </c>
      <c r="D304" s="169" t="s">
        <v>705</v>
      </c>
      <c r="E304" s="169" t="s">
        <v>710</v>
      </c>
      <c r="F304" s="169" t="s">
        <v>1011</v>
      </c>
      <c r="G304" s="170">
        <v>4442.3175000000001</v>
      </c>
      <c r="H304" s="170">
        <v>5923.09</v>
      </c>
    </row>
    <row r="305" spans="2:8" x14ac:dyDescent="0.3">
      <c r="B305" s="168">
        <v>43316</v>
      </c>
      <c r="C305" s="169" t="s">
        <v>708</v>
      </c>
      <c r="D305" s="169" t="s">
        <v>715</v>
      </c>
      <c r="E305" s="169" t="s">
        <v>768</v>
      </c>
      <c r="F305" s="169" t="s">
        <v>1012</v>
      </c>
      <c r="G305" s="170">
        <v>4911.2464500000006</v>
      </c>
      <c r="H305" s="170">
        <v>5252.67</v>
      </c>
    </row>
    <row r="306" spans="2:8" x14ac:dyDescent="0.3">
      <c r="B306" s="168">
        <v>43041</v>
      </c>
      <c r="C306" s="169" t="s">
        <v>10</v>
      </c>
      <c r="D306" s="169" t="s">
        <v>709</v>
      </c>
      <c r="E306" s="169" t="s">
        <v>716</v>
      </c>
      <c r="F306" s="169" t="s">
        <v>1013</v>
      </c>
      <c r="G306" s="170">
        <v>5180.1380000000008</v>
      </c>
      <c r="H306" s="170">
        <v>7617.85</v>
      </c>
    </row>
    <row r="307" spans="2:8" x14ac:dyDescent="0.3">
      <c r="B307" s="168">
        <v>43221</v>
      </c>
      <c r="C307" s="169" t="s">
        <v>701</v>
      </c>
      <c r="D307" s="169" t="s">
        <v>712</v>
      </c>
      <c r="E307" s="169" t="s">
        <v>713</v>
      </c>
      <c r="F307" s="169" t="s">
        <v>1014</v>
      </c>
      <c r="G307" s="170">
        <v>6820.56</v>
      </c>
      <c r="H307" s="170">
        <v>9094.08</v>
      </c>
    </row>
    <row r="308" spans="2:8" x14ac:dyDescent="0.3">
      <c r="B308" s="168">
        <v>42832</v>
      </c>
      <c r="C308" s="169" t="s">
        <v>708</v>
      </c>
      <c r="D308" s="169" t="s">
        <v>702</v>
      </c>
      <c r="E308" s="169" t="s">
        <v>768</v>
      </c>
      <c r="F308" s="169" t="s">
        <v>1015</v>
      </c>
      <c r="G308" s="170">
        <v>4155.9016000000001</v>
      </c>
      <c r="H308" s="170">
        <v>6111.62</v>
      </c>
    </row>
    <row r="309" spans="2:8" x14ac:dyDescent="0.3">
      <c r="B309" s="168">
        <v>43461</v>
      </c>
      <c r="C309" s="169" t="s">
        <v>7</v>
      </c>
      <c r="D309" s="169" t="s">
        <v>709</v>
      </c>
      <c r="E309" s="169" t="s">
        <v>720</v>
      </c>
      <c r="F309" s="169" t="s">
        <v>1016</v>
      </c>
      <c r="G309" s="170">
        <v>1390.5881000000002</v>
      </c>
      <c r="H309" s="170">
        <v>1487.26</v>
      </c>
    </row>
    <row r="310" spans="2:8" x14ac:dyDescent="0.3">
      <c r="B310" s="168">
        <v>42800</v>
      </c>
      <c r="C310" s="169" t="s">
        <v>719</v>
      </c>
      <c r="D310" s="169" t="s">
        <v>712</v>
      </c>
      <c r="E310" s="169" t="s">
        <v>741</v>
      </c>
      <c r="F310" s="169" t="s">
        <v>1017</v>
      </c>
      <c r="G310" s="170">
        <v>2356.6840000000002</v>
      </c>
      <c r="H310" s="170">
        <v>4284.88</v>
      </c>
    </row>
    <row r="311" spans="2:8" x14ac:dyDescent="0.3">
      <c r="B311" s="168">
        <v>43337</v>
      </c>
      <c r="C311" s="169" t="s">
        <v>7</v>
      </c>
      <c r="D311" s="169" t="s">
        <v>727</v>
      </c>
      <c r="E311" s="169" t="s">
        <v>728</v>
      </c>
      <c r="F311" s="169" t="s">
        <v>1018</v>
      </c>
      <c r="G311" s="170">
        <v>666.74479999999994</v>
      </c>
      <c r="H311" s="170">
        <v>1149.56</v>
      </c>
    </row>
    <row r="312" spans="2:8" x14ac:dyDescent="0.3">
      <c r="B312" s="168">
        <v>43059</v>
      </c>
      <c r="C312" s="169" t="s">
        <v>719</v>
      </c>
      <c r="D312" s="169" t="s">
        <v>702</v>
      </c>
      <c r="E312" s="169" t="s">
        <v>736</v>
      </c>
      <c r="F312" s="169" t="s">
        <v>1019</v>
      </c>
      <c r="G312" s="170">
        <v>1950.3045000000002</v>
      </c>
      <c r="H312" s="170">
        <v>4334.01</v>
      </c>
    </row>
    <row r="313" spans="2:8" x14ac:dyDescent="0.3">
      <c r="B313" s="168">
        <v>43345</v>
      </c>
      <c r="C313" s="169" t="s">
        <v>719</v>
      </c>
      <c r="D313" s="169" t="s">
        <v>702</v>
      </c>
      <c r="E313" s="169" t="s">
        <v>725</v>
      </c>
      <c r="F313" s="169" t="s">
        <v>1020</v>
      </c>
      <c r="G313" s="170">
        <v>4357.2449999999999</v>
      </c>
      <c r="H313" s="170">
        <v>5809.66</v>
      </c>
    </row>
    <row r="314" spans="2:8" x14ac:dyDescent="0.3">
      <c r="B314" s="168">
        <v>42980</v>
      </c>
      <c r="C314" s="169" t="s">
        <v>7</v>
      </c>
      <c r="D314" s="169" t="s">
        <v>727</v>
      </c>
      <c r="E314" s="169" t="s">
        <v>728</v>
      </c>
      <c r="F314" s="169" t="s">
        <v>1021</v>
      </c>
      <c r="G314" s="170">
        <v>3978.6256000000003</v>
      </c>
      <c r="H314" s="170">
        <v>5850.92</v>
      </c>
    </row>
    <row r="315" spans="2:8" x14ac:dyDescent="0.3">
      <c r="B315" s="168">
        <v>43331</v>
      </c>
      <c r="C315" s="169" t="s">
        <v>719</v>
      </c>
      <c r="D315" s="169" t="s">
        <v>732</v>
      </c>
      <c r="E315" s="169" t="s">
        <v>768</v>
      </c>
      <c r="F315" s="169" t="s">
        <v>1022</v>
      </c>
      <c r="G315" s="170">
        <v>4217.7151999999996</v>
      </c>
      <c r="H315" s="170">
        <v>9808.64</v>
      </c>
    </row>
    <row r="316" spans="2:8" x14ac:dyDescent="0.3">
      <c r="B316" s="168">
        <v>42795</v>
      </c>
      <c r="C316" s="169" t="s">
        <v>10</v>
      </c>
      <c r="D316" s="169" t="s">
        <v>727</v>
      </c>
      <c r="E316" s="169" t="s">
        <v>713</v>
      </c>
      <c r="F316" s="169" t="s">
        <v>1023</v>
      </c>
      <c r="G316" s="170">
        <v>4421.1944999999996</v>
      </c>
      <c r="H316" s="170">
        <v>7493.55</v>
      </c>
    </row>
    <row r="317" spans="2:8" x14ac:dyDescent="0.3">
      <c r="B317" s="168">
        <v>43459</v>
      </c>
      <c r="C317" s="169" t="s">
        <v>10</v>
      </c>
      <c r="D317" s="169" t="s">
        <v>712</v>
      </c>
      <c r="E317" s="169" t="s">
        <v>725</v>
      </c>
      <c r="F317" s="169" t="s">
        <v>1024</v>
      </c>
      <c r="G317" s="170">
        <v>3664.6785</v>
      </c>
      <c r="H317" s="170">
        <v>8143.73</v>
      </c>
    </row>
    <row r="318" spans="2:8" x14ac:dyDescent="0.3">
      <c r="B318" s="168">
        <v>42891</v>
      </c>
      <c r="C318" s="169" t="s">
        <v>701</v>
      </c>
      <c r="D318" s="169" t="s">
        <v>715</v>
      </c>
      <c r="E318" s="169" t="s">
        <v>730</v>
      </c>
      <c r="F318" s="169" t="s">
        <v>1025</v>
      </c>
      <c r="G318" s="170">
        <v>246.18359999999998</v>
      </c>
      <c r="H318" s="170">
        <v>572.52</v>
      </c>
    </row>
    <row r="319" spans="2:8" x14ac:dyDescent="0.3">
      <c r="B319" s="168">
        <v>43322</v>
      </c>
      <c r="C319" s="169" t="s">
        <v>719</v>
      </c>
      <c r="D319" s="169" t="s">
        <v>712</v>
      </c>
      <c r="E319" s="169" t="s">
        <v>706</v>
      </c>
      <c r="F319" s="169" t="s">
        <v>1026</v>
      </c>
      <c r="G319" s="170">
        <v>526.07939999999996</v>
      </c>
      <c r="H319" s="170">
        <v>891.66</v>
      </c>
    </row>
    <row r="320" spans="2:8" x14ac:dyDescent="0.3">
      <c r="B320" s="168">
        <v>43074</v>
      </c>
      <c r="C320" s="169" t="s">
        <v>7</v>
      </c>
      <c r="D320" s="169" t="s">
        <v>727</v>
      </c>
      <c r="E320" s="169" t="s">
        <v>725</v>
      </c>
      <c r="F320" s="169" t="s">
        <v>1027</v>
      </c>
      <c r="G320" s="170">
        <v>2640.1320000000001</v>
      </c>
      <c r="H320" s="170">
        <v>4800.24</v>
      </c>
    </row>
    <row r="321" spans="2:8" x14ac:dyDescent="0.3">
      <c r="B321" s="168">
        <v>43307</v>
      </c>
      <c r="C321" s="169" t="s">
        <v>719</v>
      </c>
      <c r="D321" s="169" t="s">
        <v>732</v>
      </c>
      <c r="E321" s="169" t="s">
        <v>716</v>
      </c>
      <c r="F321" s="169" t="s">
        <v>1028</v>
      </c>
      <c r="G321" s="170">
        <v>6050.4088000000002</v>
      </c>
      <c r="H321" s="170">
        <v>8897.66</v>
      </c>
    </row>
    <row r="322" spans="2:8" x14ac:dyDescent="0.3">
      <c r="B322" s="168">
        <v>42763</v>
      </c>
      <c r="C322" s="169" t="s">
        <v>701</v>
      </c>
      <c r="D322" s="169" t="s">
        <v>715</v>
      </c>
      <c r="E322" s="169" t="s">
        <v>716</v>
      </c>
      <c r="F322" s="169" t="s">
        <v>1029</v>
      </c>
      <c r="G322" s="170">
        <v>3479.96</v>
      </c>
      <c r="H322" s="170">
        <v>3954.5</v>
      </c>
    </row>
    <row r="323" spans="2:8" x14ac:dyDescent="0.3">
      <c r="B323" s="168">
        <v>43397</v>
      </c>
      <c r="C323" s="169" t="s">
        <v>701</v>
      </c>
      <c r="D323" s="169" t="s">
        <v>705</v>
      </c>
      <c r="E323" s="169" t="s">
        <v>716</v>
      </c>
      <c r="F323" s="169" t="s">
        <v>1030</v>
      </c>
      <c r="G323" s="170">
        <v>450.47089999999997</v>
      </c>
      <c r="H323" s="170">
        <v>763.51</v>
      </c>
    </row>
    <row r="324" spans="2:8" x14ac:dyDescent="0.3">
      <c r="B324" s="168">
        <v>42987</v>
      </c>
      <c r="C324" s="169" t="s">
        <v>7</v>
      </c>
      <c r="D324" s="169" t="s">
        <v>727</v>
      </c>
      <c r="E324" s="169" t="s">
        <v>775</v>
      </c>
      <c r="F324" s="169" t="s">
        <v>819</v>
      </c>
      <c r="G324" s="170">
        <v>4665.4069</v>
      </c>
      <c r="H324" s="170">
        <v>4989.74</v>
      </c>
    </row>
    <row r="325" spans="2:8" x14ac:dyDescent="0.3">
      <c r="B325" s="168">
        <v>43404</v>
      </c>
      <c r="C325" s="169" t="s">
        <v>719</v>
      </c>
      <c r="D325" s="169" t="s">
        <v>715</v>
      </c>
      <c r="E325" s="169" t="s">
        <v>713</v>
      </c>
      <c r="F325" s="169" t="s">
        <v>1031</v>
      </c>
      <c r="G325" s="170">
        <v>4549.0356999999995</v>
      </c>
      <c r="H325" s="170">
        <v>7710.23</v>
      </c>
    </row>
    <row r="326" spans="2:8" x14ac:dyDescent="0.3">
      <c r="B326" s="168">
        <v>42914</v>
      </c>
      <c r="C326" s="169" t="s">
        <v>10</v>
      </c>
      <c r="D326" s="169" t="s">
        <v>709</v>
      </c>
      <c r="E326" s="169" t="s">
        <v>725</v>
      </c>
      <c r="F326" s="169" t="s">
        <v>1032</v>
      </c>
      <c r="G326" s="170">
        <v>844.62290000000007</v>
      </c>
      <c r="H326" s="170">
        <v>903.34</v>
      </c>
    </row>
    <row r="327" spans="2:8" x14ac:dyDescent="0.3">
      <c r="B327" s="168">
        <v>43308</v>
      </c>
      <c r="C327" s="169" t="s">
        <v>10</v>
      </c>
      <c r="D327" s="169" t="s">
        <v>705</v>
      </c>
      <c r="E327" s="169" t="s">
        <v>741</v>
      </c>
      <c r="F327" s="169" t="s">
        <v>1033</v>
      </c>
      <c r="G327" s="170">
        <v>5352.9696000000004</v>
      </c>
      <c r="H327" s="170">
        <v>6082.92</v>
      </c>
    </row>
    <row r="328" spans="2:8" x14ac:dyDescent="0.3">
      <c r="B328" s="168">
        <v>42887</v>
      </c>
      <c r="C328" s="169" t="s">
        <v>7</v>
      </c>
      <c r="D328" s="169" t="s">
        <v>702</v>
      </c>
      <c r="E328" s="169" t="s">
        <v>741</v>
      </c>
      <c r="F328" s="169" t="s">
        <v>1034</v>
      </c>
      <c r="G328" s="170">
        <v>1205.9256</v>
      </c>
      <c r="H328" s="170">
        <v>1773.42</v>
      </c>
    </row>
    <row r="329" spans="2:8" x14ac:dyDescent="0.3">
      <c r="B329" s="168">
        <v>43158</v>
      </c>
      <c r="C329" s="169" t="s">
        <v>7</v>
      </c>
      <c r="D329" s="169" t="s">
        <v>732</v>
      </c>
      <c r="E329" s="169" t="s">
        <v>706</v>
      </c>
      <c r="F329" s="169" t="s">
        <v>1035</v>
      </c>
      <c r="G329" s="170">
        <v>2790.2655</v>
      </c>
      <c r="H329" s="170">
        <v>6200.59</v>
      </c>
    </row>
    <row r="330" spans="2:8" x14ac:dyDescent="0.3">
      <c r="B330" s="168">
        <v>42852</v>
      </c>
      <c r="C330" s="169" t="s">
        <v>701</v>
      </c>
      <c r="D330" s="169" t="s">
        <v>734</v>
      </c>
      <c r="E330" s="169" t="s">
        <v>728</v>
      </c>
      <c r="F330" s="169" t="s">
        <v>1036</v>
      </c>
      <c r="G330" s="170">
        <v>1186.6409000000001</v>
      </c>
      <c r="H330" s="170">
        <v>2759.63</v>
      </c>
    </row>
    <row r="331" spans="2:8" x14ac:dyDescent="0.3">
      <c r="B331" s="168">
        <v>43325</v>
      </c>
      <c r="C331" s="169" t="s">
        <v>708</v>
      </c>
      <c r="D331" s="169" t="s">
        <v>705</v>
      </c>
      <c r="E331" s="169" t="s">
        <v>743</v>
      </c>
      <c r="F331" s="169" t="s">
        <v>1037</v>
      </c>
      <c r="G331" s="170">
        <v>8446.4599999999991</v>
      </c>
      <c r="H331" s="170">
        <v>9598.25</v>
      </c>
    </row>
    <row r="332" spans="2:8" x14ac:dyDescent="0.3">
      <c r="B332" s="168">
        <v>42809</v>
      </c>
      <c r="C332" s="169" t="s">
        <v>719</v>
      </c>
      <c r="D332" s="169" t="s">
        <v>727</v>
      </c>
      <c r="E332" s="169" t="s">
        <v>703</v>
      </c>
      <c r="F332" s="169" t="s">
        <v>1038</v>
      </c>
      <c r="G332" s="170">
        <v>3491.8708999999999</v>
      </c>
      <c r="H332" s="170">
        <v>8120.63</v>
      </c>
    </row>
    <row r="333" spans="2:8" x14ac:dyDescent="0.3">
      <c r="B333" s="168">
        <v>43176</v>
      </c>
      <c r="C333" s="169" t="s">
        <v>719</v>
      </c>
      <c r="D333" s="169" t="s">
        <v>715</v>
      </c>
      <c r="E333" s="169" t="s">
        <v>728</v>
      </c>
      <c r="F333" s="169" t="s">
        <v>1039</v>
      </c>
      <c r="G333" s="170">
        <v>3308.4067999999997</v>
      </c>
      <c r="H333" s="170">
        <v>8941.64</v>
      </c>
    </row>
    <row r="334" spans="2:8" x14ac:dyDescent="0.3">
      <c r="B334" s="168">
        <v>43062</v>
      </c>
      <c r="C334" s="169" t="s">
        <v>708</v>
      </c>
      <c r="D334" s="169" t="s">
        <v>734</v>
      </c>
      <c r="E334" s="169" t="s">
        <v>703</v>
      </c>
      <c r="F334" s="169" t="s">
        <v>1040</v>
      </c>
      <c r="G334" s="170">
        <v>682.20900000000006</v>
      </c>
      <c r="H334" s="170">
        <v>1240.3800000000001</v>
      </c>
    </row>
    <row r="335" spans="2:8" x14ac:dyDescent="0.3">
      <c r="B335" s="168">
        <v>43125</v>
      </c>
      <c r="C335" s="169" t="s">
        <v>708</v>
      </c>
      <c r="D335" s="169" t="s">
        <v>712</v>
      </c>
      <c r="E335" s="169" t="s">
        <v>736</v>
      </c>
      <c r="F335" s="169" t="s">
        <v>1041</v>
      </c>
      <c r="G335" s="170">
        <v>5002.53</v>
      </c>
      <c r="H335" s="170">
        <v>6670.04</v>
      </c>
    </row>
    <row r="336" spans="2:8" x14ac:dyDescent="0.3">
      <c r="B336" s="168">
        <v>42736</v>
      </c>
      <c r="C336" s="169" t="s">
        <v>7</v>
      </c>
      <c r="D336" s="169" t="s">
        <v>712</v>
      </c>
      <c r="E336" s="169" t="s">
        <v>736</v>
      </c>
      <c r="F336" s="169" t="s">
        <v>1042</v>
      </c>
      <c r="G336" s="170">
        <v>1449.1455000000001</v>
      </c>
      <c r="H336" s="170">
        <v>2634.81</v>
      </c>
    </row>
    <row r="337" spans="2:8" x14ac:dyDescent="0.3">
      <c r="B337" s="168">
        <v>43314</v>
      </c>
      <c r="C337" s="169" t="s">
        <v>7</v>
      </c>
      <c r="D337" s="169" t="s">
        <v>715</v>
      </c>
      <c r="E337" s="169" t="s">
        <v>710</v>
      </c>
      <c r="F337" s="169" t="s">
        <v>1043</v>
      </c>
      <c r="G337" s="170">
        <v>3695.7671999999998</v>
      </c>
      <c r="H337" s="170">
        <v>9988.56</v>
      </c>
    </row>
    <row r="338" spans="2:8" x14ac:dyDescent="0.3">
      <c r="B338" s="168">
        <v>43046</v>
      </c>
      <c r="C338" s="169" t="s">
        <v>719</v>
      </c>
      <c r="D338" s="169" t="s">
        <v>727</v>
      </c>
      <c r="E338" s="169" t="s">
        <v>725</v>
      </c>
      <c r="F338" s="169" t="s">
        <v>1044</v>
      </c>
      <c r="G338" s="170">
        <v>3407.4755</v>
      </c>
      <c r="H338" s="170">
        <v>6195.41</v>
      </c>
    </row>
    <row r="339" spans="2:8" x14ac:dyDescent="0.3">
      <c r="B339" s="168">
        <v>43451</v>
      </c>
      <c r="C339" s="169" t="s">
        <v>719</v>
      </c>
      <c r="D339" s="169" t="s">
        <v>705</v>
      </c>
      <c r="E339" s="169" t="s">
        <v>725</v>
      </c>
      <c r="F339" s="169" t="s">
        <v>1045</v>
      </c>
      <c r="G339" s="170">
        <v>4085.4915000000005</v>
      </c>
      <c r="H339" s="170">
        <v>9078.8700000000008</v>
      </c>
    </row>
    <row r="340" spans="2:8" x14ac:dyDescent="0.3">
      <c r="B340" s="168">
        <v>43036</v>
      </c>
      <c r="C340" s="169" t="s">
        <v>10</v>
      </c>
      <c r="D340" s="169" t="s">
        <v>712</v>
      </c>
      <c r="E340" s="169" t="s">
        <v>741</v>
      </c>
      <c r="F340" s="169" t="s">
        <v>1046</v>
      </c>
      <c r="G340" s="170">
        <v>4705.0725000000002</v>
      </c>
      <c r="H340" s="170">
        <v>6273.43</v>
      </c>
    </row>
    <row r="341" spans="2:8" x14ac:dyDescent="0.3">
      <c r="B341" s="168">
        <v>43122</v>
      </c>
      <c r="C341" s="169" t="s">
        <v>7</v>
      </c>
      <c r="D341" s="169" t="s">
        <v>727</v>
      </c>
      <c r="E341" s="169" t="s">
        <v>706</v>
      </c>
      <c r="F341" s="169" t="s">
        <v>1047</v>
      </c>
      <c r="G341" s="170">
        <v>1735.7340000000002</v>
      </c>
      <c r="H341" s="170">
        <v>1856.4</v>
      </c>
    </row>
    <row r="342" spans="2:8" x14ac:dyDescent="0.3">
      <c r="B342" s="168">
        <v>42960</v>
      </c>
      <c r="C342" s="169" t="s">
        <v>10</v>
      </c>
      <c r="D342" s="169" t="s">
        <v>715</v>
      </c>
      <c r="E342" s="169" t="s">
        <v>741</v>
      </c>
      <c r="F342" s="169" t="s">
        <v>1048</v>
      </c>
      <c r="G342" s="170">
        <v>2645.0640000000003</v>
      </c>
      <c r="H342" s="170">
        <v>5877.92</v>
      </c>
    </row>
    <row r="343" spans="2:8" x14ac:dyDescent="0.3">
      <c r="B343" s="168">
        <v>43452</v>
      </c>
      <c r="C343" s="169" t="s">
        <v>7</v>
      </c>
      <c r="D343" s="169" t="s">
        <v>734</v>
      </c>
      <c r="E343" s="169" t="s">
        <v>703</v>
      </c>
      <c r="F343" s="169" t="s">
        <v>1049</v>
      </c>
      <c r="G343" s="170">
        <v>114.453</v>
      </c>
      <c r="H343" s="170">
        <v>254.34</v>
      </c>
    </row>
    <row r="344" spans="2:8" x14ac:dyDescent="0.3">
      <c r="B344" s="168">
        <v>43075</v>
      </c>
      <c r="C344" s="169" t="s">
        <v>708</v>
      </c>
      <c r="D344" s="169" t="s">
        <v>705</v>
      </c>
      <c r="E344" s="169" t="s">
        <v>710</v>
      </c>
      <c r="F344" s="169" t="s">
        <v>1050</v>
      </c>
      <c r="G344" s="170">
        <v>54.287500000000001</v>
      </c>
      <c r="H344" s="170">
        <v>126.25</v>
      </c>
    </row>
    <row r="345" spans="2:8" x14ac:dyDescent="0.3">
      <c r="B345" s="168">
        <v>43378</v>
      </c>
      <c r="C345" s="169" t="s">
        <v>719</v>
      </c>
      <c r="D345" s="169" t="s">
        <v>709</v>
      </c>
      <c r="E345" s="169" t="s">
        <v>706</v>
      </c>
      <c r="F345" s="169" t="s">
        <v>1051</v>
      </c>
      <c r="G345" s="170">
        <v>1365.32</v>
      </c>
      <c r="H345" s="170">
        <v>1551.5</v>
      </c>
    </row>
    <row r="346" spans="2:8" x14ac:dyDescent="0.3">
      <c r="B346" s="168">
        <v>42747</v>
      </c>
      <c r="C346" s="169" t="s">
        <v>10</v>
      </c>
      <c r="D346" s="169" t="s">
        <v>712</v>
      </c>
      <c r="E346" s="169" t="s">
        <v>741</v>
      </c>
      <c r="F346" s="169" t="s">
        <v>1052</v>
      </c>
      <c r="G346" s="170">
        <v>6619.97</v>
      </c>
      <c r="H346" s="170">
        <v>9735.25</v>
      </c>
    </row>
    <row r="347" spans="2:8" x14ac:dyDescent="0.3">
      <c r="B347" s="168">
        <v>43344</v>
      </c>
      <c r="C347" s="169" t="s">
        <v>708</v>
      </c>
      <c r="D347" s="169" t="s">
        <v>734</v>
      </c>
      <c r="E347" s="169" t="s">
        <v>730</v>
      </c>
      <c r="F347" s="169" t="s">
        <v>1053</v>
      </c>
      <c r="G347" s="170">
        <v>7327.08</v>
      </c>
      <c r="H347" s="170">
        <v>9769.44</v>
      </c>
    </row>
    <row r="348" spans="2:8" x14ac:dyDescent="0.3">
      <c r="B348" s="168">
        <v>42934</v>
      </c>
      <c r="C348" s="169" t="s">
        <v>10</v>
      </c>
      <c r="D348" s="169" t="s">
        <v>727</v>
      </c>
      <c r="E348" s="169" t="s">
        <v>725</v>
      </c>
      <c r="F348" s="169" t="s">
        <v>1054</v>
      </c>
      <c r="G348" s="170">
        <v>4445.8333999999995</v>
      </c>
      <c r="H348" s="170">
        <v>7665.23</v>
      </c>
    </row>
    <row r="349" spans="2:8" x14ac:dyDescent="0.3">
      <c r="B349" s="168">
        <v>43462</v>
      </c>
      <c r="C349" s="169" t="s">
        <v>719</v>
      </c>
      <c r="D349" s="169" t="s">
        <v>727</v>
      </c>
      <c r="E349" s="169" t="s">
        <v>725</v>
      </c>
      <c r="F349" s="169" t="s">
        <v>1055</v>
      </c>
      <c r="G349" s="170">
        <v>3621.7487000000001</v>
      </c>
      <c r="H349" s="170">
        <v>9788.51</v>
      </c>
    </row>
    <row r="350" spans="2:8" x14ac:dyDescent="0.3">
      <c r="B350" s="168">
        <v>42761</v>
      </c>
      <c r="C350" s="169" t="s">
        <v>708</v>
      </c>
      <c r="D350" s="169" t="s">
        <v>705</v>
      </c>
      <c r="E350" s="169" t="s">
        <v>720</v>
      </c>
      <c r="F350" s="169" t="s">
        <v>1056</v>
      </c>
      <c r="G350" s="170">
        <v>916.59</v>
      </c>
      <c r="H350" s="170">
        <v>1222.1199999999999</v>
      </c>
    </row>
    <row r="351" spans="2:8" x14ac:dyDescent="0.3">
      <c r="B351" s="168">
        <v>43450</v>
      </c>
      <c r="C351" s="169" t="s">
        <v>10</v>
      </c>
      <c r="D351" s="169" t="s">
        <v>732</v>
      </c>
      <c r="E351" s="169" t="s">
        <v>725</v>
      </c>
      <c r="F351" s="169" t="s">
        <v>1057</v>
      </c>
      <c r="G351" s="170">
        <v>4145.5819000000001</v>
      </c>
      <c r="H351" s="170">
        <v>7026.41</v>
      </c>
    </row>
    <row r="352" spans="2:8" x14ac:dyDescent="0.3">
      <c r="B352" s="168">
        <v>42913</v>
      </c>
      <c r="C352" s="169" t="s">
        <v>10</v>
      </c>
      <c r="D352" s="169" t="s">
        <v>732</v>
      </c>
      <c r="E352" s="169" t="s">
        <v>710</v>
      </c>
      <c r="F352" s="169" t="s">
        <v>1058</v>
      </c>
      <c r="G352" s="170">
        <v>1074.6909000000001</v>
      </c>
      <c r="H352" s="170">
        <v>2904.57</v>
      </c>
    </row>
    <row r="353" spans="2:8" x14ac:dyDescent="0.3">
      <c r="B353" s="168">
        <v>43454</v>
      </c>
      <c r="C353" s="169" t="s">
        <v>719</v>
      </c>
      <c r="D353" s="169" t="s">
        <v>712</v>
      </c>
      <c r="E353" s="169" t="s">
        <v>768</v>
      </c>
      <c r="F353" s="169" t="s">
        <v>1059</v>
      </c>
      <c r="G353" s="170">
        <v>2212.8230000000003</v>
      </c>
      <c r="H353" s="170">
        <v>5146.1000000000004</v>
      </c>
    </row>
    <row r="354" spans="2:8" x14ac:dyDescent="0.3">
      <c r="B354" s="168">
        <v>43056</v>
      </c>
      <c r="C354" s="169" t="s">
        <v>719</v>
      </c>
      <c r="D354" s="169" t="s">
        <v>715</v>
      </c>
      <c r="E354" s="169" t="s">
        <v>706</v>
      </c>
      <c r="F354" s="169" t="s">
        <v>1060</v>
      </c>
      <c r="G354" s="170">
        <v>4276.9175999999998</v>
      </c>
      <c r="H354" s="170">
        <v>9946.32</v>
      </c>
    </row>
    <row r="355" spans="2:8" x14ac:dyDescent="0.3">
      <c r="B355" s="168">
        <v>43400</v>
      </c>
      <c r="C355" s="169" t="s">
        <v>10</v>
      </c>
      <c r="D355" s="169" t="s">
        <v>732</v>
      </c>
      <c r="E355" s="169" t="s">
        <v>736</v>
      </c>
      <c r="F355" s="169" t="s">
        <v>1061</v>
      </c>
      <c r="G355" s="170">
        <v>6349.5871999999999</v>
      </c>
      <c r="H355" s="170">
        <v>7215.44</v>
      </c>
    </row>
    <row r="356" spans="2:8" x14ac:dyDescent="0.3">
      <c r="B356" s="168">
        <v>42845</v>
      </c>
      <c r="C356" s="169" t="s">
        <v>719</v>
      </c>
      <c r="D356" s="169" t="s">
        <v>734</v>
      </c>
      <c r="E356" s="169" t="s">
        <v>725</v>
      </c>
      <c r="F356" s="169" t="s">
        <v>1062</v>
      </c>
      <c r="G356" s="170">
        <v>5717.9141999999993</v>
      </c>
      <c r="H356" s="170">
        <v>9691.3799999999992</v>
      </c>
    </row>
    <row r="357" spans="2:8" x14ac:dyDescent="0.3">
      <c r="B357" s="168">
        <v>43337</v>
      </c>
      <c r="C357" s="169" t="s">
        <v>701</v>
      </c>
      <c r="D357" s="169" t="s">
        <v>734</v>
      </c>
      <c r="E357" s="169" t="s">
        <v>730</v>
      </c>
      <c r="F357" s="169" t="s">
        <v>1063</v>
      </c>
      <c r="G357" s="170">
        <v>2637.41995</v>
      </c>
      <c r="H357" s="170">
        <v>2820.77</v>
      </c>
    </row>
    <row r="358" spans="2:8" x14ac:dyDescent="0.3">
      <c r="B358" s="168">
        <v>43073</v>
      </c>
      <c r="C358" s="169" t="s">
        <v>708</v>
      </c>
      <c r="D358" s="169" t="s">
        <v>715</v>
      </c>
      <c r="E358" s="169" t="s">
        <v>736</v>
      </c>
      <c r="F358" s="169" t="s">
        <v>1064</v>
      </c>
      <c r="G358" s="170">
        <v>1980.135</v>
      </c>
      <c r="H358" s="170">
        <v>2640.18</v>
      </c>
    </row>
    <row r="359" spans="2:8" x14ac:dyDescent="0.3">
      <c r="B359" s="168">
        <v>43194</v>
      </c>
      <c r="C359" s="169" t="s">
        <v>10</v>
      </c>
      <c r="D359" s="169" t="s">
        <v>702</v>
      </c>
      <c r="E359" s="169" t="s">
        <v>768</v>
      </c>
      <c r="F359" s="169" t="s">
        <v>1065</v>
      </c>
      <c r="G359" s="170">
        <v>1454.9974999999999</v>
      </c>
      <c r="H359" s="170">
        <v>2645.45</v>
      </c>
    </row>
    <row r="360" spans="2:8" x14ac:dyDescent="0.3">
      <c r="B360" s="168">
        <v>42829</v>
      </c>
      <c r="C360" s="169" t="s">
        <v>719</v>
      </c>
      <c r="D360" s="169" t="s">
        <v>712</v>
      </c>
      <c r="E360" s="169" t="s">
        <v>720</v>
      </c>
      <c r="F360" s="169" t="s">
        <v>1066</v>
      </c>
      <c r="G360" s="170">
        <v>1070.9503</v>
      </c>
      <c r="H360" s="170">
        <v>1815.17</v>
      </c>
    </row>
    <row r="361" spans="2:8" x14ac:dyDescent="0.3">
      <c r="B361" s="168">
        <v>43240</v>
      </c>
      <c r="C361" s="169" t="s">
        <v>7</v>
      </c>
      <c r="D361" s="169" t="s">
        <v>715</v>
      </c>
      <c r="E361" s="169" t="s">
        <v>725</v>
      </c>
      <c r="F361" s="169" t="s">
        <v>1067</v>
      </c>
      <c r="G361" s="170">
        <v>3266.3488000000002</v>
      </c>
      <c r="H361" s="170">
        <v>3711.76</v>
      </c>
    </row>
    <row r="362" spans="2:8" x14ac:dyDescent="0.3">
      <c r="B362" s="168">
        <v>43002</v>
      </c>
      <c r="C362" s="169" t="s">
        <v>708</v>
      </c>
      <c r="D362" s="169" t="s">
        <v>702</v>
      </c>
      <c r="E362" s="169" t="s">
        <v>728</v>
      </c>
      <c r="F362" s="169" t="s">
        <v>1068</v>
      </c>
      <c r="G362" s="170">
        <v>6159.0388000000003</v>
      </c>
      <c r="H362" s="170">
        <v>9057.41</v>
      </c>
    </row>
    <row r="363" spans="2:8" x14ac:dyDescent="0.3">
      <c r="B363" s="168">
        <v>43387</v>
      </c>
      <c r="C363" s="169" t="s">
        <v>10</v>
      </c>
      <c r="D363" s="169" t="s">
        <v>732</v>
      </c>
      <c r="E363" s="169" t="s">
        <v>775</v>
      </c>
      <c r="F363" s="169" t="s">
        <v>1069</v>
      </c>
      <c r="G363" s="170">
        <v>2317.3040000000001</v>
      </c>
      <c r="H363" s="170">
        <v>3407.8</v>
      </c>
    </row>
    <row r="364" spans="2:8" x14ac:dyDescent="0.3">
      <c r="B364" s="168">
        <v>43083</v>
      </c>
      <c r="C364" s="169" t="s">
        <v>10</v>
      </c>
      <c r="D364" s="169" t="s">
        <v>702</v>
      </c>
      <c r="E364" s="169" t="s">
        <v>720</v>
      </c>
      <c r="F364" s="169" t="s">
        <v>1070</v>
      </c>
      <c r="G364" s="170">
        <v>2046.6315</v>
      </c>
      <c r="H364" s="170">
        <v>4548.07</v>
      </c>
    </row>
    <row r="365" spans="2:8" x14ac:dyDescent="0.3">
      <c r="B365" s="168">
        <v>43357</v>
      </c>
      <c r="C365" s="169" t="s">
        <v>708</v>
      </c>
      <c r="D365" s="169" t="s">
        <v>709</v>
      </c>
      <c r="E365" s="169" t="s">
        <v>716</v>
      </c>
      <c r="F365" s="169" t="s">
        <v>1071</v>
      </c>
      <c r="G365" s="170">
        <v>3607.2410000000004</v>
      </c>
      <c r="H365" s="170">
        <v>6558.62</v>
      </c>
    </row>
    <row r="366" spans="2:8" x14ac:dyDescent="0.3">
      <c r="B366" s="168">
        <v>42790</v>
      </c>
      <c r="C366" s="169" t="s">
        <v>10</v>
      </c>
      <c r="D366" s="169" t="s">
        <v>702</v>
      </c>
      <c r="E366" s="169" t="s">
        <v>703</v>
      </c>
      <c r="F366" s="169" t="s">
        <v>1072</v>
      </c>
      <c r="G366" s="170">
        <v>655.1875</v>
      </c>
      <c r="H366" s="170">
        <v>1191.25</v>
      </c>
    </row>
    <row r="367" spans="2:8" x14ac:dyDescent="0.3">
      <c r="B367" s="168">
        <v>43124</v>
      </c>
      <c r="C367" s="169" t="s">
        <v>719</v>
      </c>
      <c r="D367" s="169" t="s">
        <v>709</v>
      </c>
      <c r="E367" s="169" t="s">
        <v>730</v>
      </c>
      <c r="F367" s="169" t="s">
        <v>1073</v>
      </c>
      <c r="G367" s="170">
        <v>8339.5488000000005</v>
      </c>
      <c r="H367" s="170">
        <v>9476.76</v>
      </c>
    </row>
    <row r="368" spans="2:8" x14ac:dyDescent="0.3">
      <c r="B368" s="168">
        <v>42820</v>
      </c>
      <c r="C368" s="169" t="s">
        <v>719</v>
      </c>
      <c r="D368" s="169" t="s">
        <v>705</v>
      </c>
      <c r="E368" s="169" t="s">
        <v>736</v>
      </c>
      <c r="F368" s="169" t="s">
        <v>1074</v>
      </c>
      <c r="G368" s="170">
        <v>1857.3050000000001</v>
      </c>
      <c r="H368" s="170">
        <v>3202.25</v>
      </c>
    </row>
    <row r="369" spans="2:8" x14ac:dyDescent="0.3">
      <c r="B369" s="168">
        <v>43375</v>
      </c>
      <c r="C369" s="169" t="s">
        <v>719</v>
      </c>
      <c r="D369" s="169" t="s">
        <v>705</v>
      </c>
      <c r="E369" s="169" t="s">
        <v>741</v>
      </c>
      <c r="F369" s="169" t="s">
        <v>1075</v>
      </c>
      <c r="G369" s="170">
        <v>7832.0792000000001</v>
      </c>
      <c r="H369" s="170">
        <v>8900.09</v>
      </c>
    </row>
    <row r="370" spans="2:8" x14ac:dyDescent="0.3">
      <c r="B370" s="168">
        <v>42950</v>
      </c>
      <c r="C370" s="169" t="s">
        <v>708</v>
      </c>
      <c r="D370" s="169" t="s">
        <v>734</v>
      </c>
      <c r="E370" s="169" t="s">
        <v>730</v>
      </c>
      <c r="F370" s="169" t="s">
        <v>1076</v>
      </c>
      <c r="G370" s="170">
        <v>2838.2705999999998</v>
      </c>
      <c r="H370" s="170">
        <v>4893.57</v>
      </c>
    </row>
    <row r="371" spans="2:8" x14ac:dyDescent="0.3">
      <c r="B371" s="168">
        <v>43237</v>
      </c>
      <c r="C371" s="169" t="s">
        <v>7</v>
      </c>
      <c r="D371" s="169" t="s">
        <v>734</v>
      </c>
      <c r="E371" s="169" t="s">
        <v>706</v>
      </c>
      <c r="F371" s="169" t="s">
        <v>1077</v>
      </c>
      <c r="G371" s="170">
        <v>1123.72975</v>
      </c>
      <c r="H371" s="170">
        <v>1201.8499999999999</v>
      </c>
    </row>
    <row r="372" spans="2:8" x14ac:dyDescent="0.3">
      <c r="B372" s="168">
        <v>42873</v>
      </c>
      <c r="C372" s="169" t="s">
        <v>719</v>
      </c>
      <c r="D372" s="169" t="s">
        <v>734</v>
      </c>
      <c r="E372" s="169" t="s">
        <v>775</v>
      </c>
      <c r="F372" s="169" t="s">
        <v>1078</v>
      </c>
      <c r="G372" s="170">
        <v>406.24650000000003</v>
      </c>
      <c r="H372" s="170">
        <v>738.63</v>
      </c>
    </row>
    <row r="373" spans="2:8" x14ac:dyDescent="0.3">
      <c r="B373" s="168">
        <v>43328</v>
      </c>
      <c r="C373" s="169" t="s">
        <v>708</v>
      </c>
      <c r="D373" s="169" t="s">
        <v>715</v>
      </c>
      <c r="E373" s="169" t="s">
        <v>703</v>
      </c>
      <c r="F373" s="169" t="s">
        <v>1079</v>
      </c>
      <c r="G373" s="170">
        <v>2645.0589</v>
      </c>
      <c r="H373" s="170">
        <v>2828.94</v>
      </c>
    </row>
    <row r="374" spans="2:8" x14ac:dyDescent="0.3">
      <c r="B374" s="168">
        <v>42756</v>
      </c>
      <c r="C374" s="169" t="s">
        <v>719</v>
      </c>
      <c r="D374" s="169" t="s">
        <v>709</v>
      </c>
      <c r="E374" s="169" t="s">
        <v>710</v>
      </c>
      <c r="F374" s="169" t="s">
        <v>1080</v>
      </c>
      <c r="G374" s="170">
        <v>1438.4040000000002</v>
      </c>
      <c r="H374" s="170">
        <v>2615.2800000000002</v>
      </c>
    </row>
    <row r="375" spans="2:8" x14ac:dyDescent="0.3">
      <c r="B375" s="168">
        <v>43275</v>
      </c>
      <c r="C375" s="169" t="s">
        <v>10</v>
      </c>
      <c r="D375" s="169" t="s">
        <v>727</v>
      </c>
      <c r="E375" s="169" t="s">
        <v>736</v>
      </c>
      <c r="F375" s="169" t="s">
        <v>1081</v>
      </c>
      <c r="G375" s="170">
        <v>555.73869999999999</v>
      </c>
      <c r="H375" s="170">
        <v>941.93</v>
      </c>
    </row>
    <row r="376" spans="2:8" x14ac:dyDescent="0.3">
      <c r="B376" s="168">
        <v>43017</v>
      </c>
      <c r="C376" s="169" t="s">
        <v>10</v>
      </c>
      <c r="D376" s="169" t="s">
        <v>727</v>
      </c>
      <c r="E376" s="169" t="s">
        <v>703</v>
      </c>
      <c r="F376" s="169" t="s">
        <v>1082</v>
      </c>
      <c r="G376" s="170">
        <v>373.66500000000002</v>
      </c>
      <c r="H376" s="170">
        <v>498.22</v>
      </c>
    </row>
    <row r="377" spans="2:8" x14ac:dyDescent="0.3">
      <c r="B377" s="168">
        <v>43120</v>
      </c>
      <c r="C377" s="169" t="s">
        <v>708</v>
      </c>
      <c r="D377" s="169" t="s">
        <v>712</v>
      </c>
      <c r="E377" s="169" t="s">
        <v>728</v>
      </c>
      <c r="F377" s="169" t="s">
        <v>1083</v>
      </c>
      <c r="G377" s="170">
        <v>5095.41</v>
      </c>
      <c r="H377" s="170">
        <v>6793.88</v>
      </c>
    </row>
    <row r="378" spans="2:8" x14ac:dyDescent="0.3">
      <c r="B378" s="168">
        <v>42880</v>
      </c>
      <c r="C378" s="169" t="s">
        <v>701</v>
      </c>
      <c r="D378" s="169" t="s">
        <v>734</v>
      </c>
      <c r="E378" s="169" t="s">
        <v>703</v>
      </c>
      <c r="F378" s="169" t="s">
        <v>1084</v>
      </c>
      <c r="G378" s="170">
        <v>454.23</v>
      </c>
      <c r="H378" s="170">
        <v>1009.4</v>
      </c>
    </row>
    <row r="379" spans="2:8" x14ac:dyDescent="0.3">
      <c r="B379" s="168">
        <v>43447</v>
      </c>
      <c r="C379" s="169" t="s">
        <v>719</v>
      </c>
      <c r="D379" s="169" t="s">
        <v>705</v>
      </c>
      <c r="E379" s="169" t="s">
        <v>736</v>
      </c>
      <c r="F379" s="169" t="s">
        <v>1085</v>
      </c>
      <c r="G379" s="170">
        <v>3371.7255</v>
      </c>
      <c r="H379" s="170">
        <v>6130.41</v>
      </c>
    </row>
    <row r="380" spans="2:8" x14ac:dyDescent="0.3">
      <c r="B380" s="168">
        <v>42791</v>
      </c>
      <c r="C380" s="169" t="s">
        <v>719</v>
      </c>
      <c r="D380" s="169" t="s">
        <v>734</v>
      </c>
      <c r="E380" s="169" t="s">
        <v>743</v>
      </c>
      <c r="F380" s="169" t="s">
        <v>1086</v>
      </c>
      <c r="G380" s="170">
        <v>1315.10555</v>
      </c>
      <c r="H380" s="170">
        <v>1406.53</v>
      </c>
    </row>
    <row r="381" spans="2:8" x14ac:dyDescent="0.3">
      <c r="B381" s="168">
        <v>43453</v>
      </c>
      <c r="C381" s="169" t="s">
        <v>719</v>
      </c>
      <c r="D381" s="169" t="s">
        <v>715</v>
      </c>
      <c r="E381" s="169" t="s">
        <v>716</v>
      </c>
      <c r="F381" s="169" t="s">
        <v>1087</v>
      </c>
      <c r="G381" s="170">
        <v>5867.6561999999994</v>
      </c>
      <c r="H381" s="170">
        <v>9945.18</v>
      </c>
    </row>
    <row r="382" spans="2:8" x14ac:dyDescent="0.3">
      <c r="B382" s="168">
        <v>42737</v>
      </c>
      <c r="C382" s="169" t="s">
        <v>7</v>
      </c>
      <c r="D382" s="169" t="s">
        <v>734</v>
      </c>
      <c r="E382" s="169" t="s">
        <v>710</v>
      </c>
      <c r="F382" s="169" t="s">
        <v>1088</v>
      </c>
      <c r="G382" s="170">
        <v>2272.1071000000002</v>
      </c>
      <c r="H382" s="170">
        <v>6140.83</v>
      </c>
    </row>
    <row r="383" spans="2:8" x14ac:dyDescent="0.3">
      <c r="B383" s="168">
        <v>43296</v>
      </c>
      <c r="C383" s="169" t="s">
        <v>719</v>
      </c>
      <c r="D383" s="169" t="s">
        <v>712</v>
      </c>
      <c r="E383" s="169" t="s">
        <v>730</v>
      </c>
      <c r="F383" s="169" t="s">
        <v>1089</v>
      </c>
      <c r="G383" s="170">
        <v>5481.2945</v>
      </c>
      <c r="H383" s="170">
        <v>9965.99</v>
      </c>
    </row>
    <row r="384" spans="2:8" x14ac:dyDescent="0.3">
      <c r="B384" s="168">
        <v>43087</v>
      </c>
      <c r="C384" s="169" t="s">
        <v>701</v>
      </c>
      <c r="D384" s="169" t="s">
        <v>712</v>
      </c>
      <c r="E384" s="169" t="s">
        <v>768</v>
      </c>
      <c r="F384" s="169" t="s">
        <v>1090</v>
      </c>
      <c r="G384" s="170">
        <v>331.26139999999998</v>
      </c>
      <c r="H384" s="170">
        <v>561.46</v>
      </c>
    </row>
    <row r="385" spans="2:8" x14ac:dyDescent="0.3">
      <c r="B385" s="168">
        <v>43209</v>
      </c>
      <c r="C385" s="169" t="s">
        <v>719</v>
      </c>
      <c r="D385" s="169" t="s">
        <v>727</v>
      </c>
      <c r="E385" s="169" t="s">
        <v>710</v>
      </c>
      <c r="F385" s="169" t="s">
        <v>1091</v>
      </c>
      <c r="G385" s="170">
        <v>2382.9450000000002</v>
      </c>
      <c r="H385" s="170">
        <v>3177.26</v>
      </c>
    </row>
    <row r="386" spans="2:8" x14ac:dyDescent="0.3">
      <c r="B386" s="168">
        <v>43015</v>
      </c>
      <c r="C386" s="169" t="s">
        <v>708</v>
      </c>
      <c r="D386" s="169" t="s">
        <v>734</v>
      </c>
      <c r="E386" s="169" t="s">
        <v>725</v>
      </c>
      <c r="F386" s="169" t="s">
        <v>1092</v>
      </c>
      <c r="G386" s="170">
        <v>4572.0065999999997</v>
      </c>
      <c r="H386" s="170">
        <v>7882.77</v>
      </c>
    </row>
    <row r="387" spans="2:8" x14ac:dyDescent="0.3">
      <c r="B387" s="168">
        <v>43105</v>
      </c>
      <c r="C387" s="169" t="s">
        <v>10</v>
      </c>
      <c r="D387" s="169" t="s">
        <v>732</v>
      </c>
      <c r="E387" s="169" t="s">
        <v>775</v>
      </c>
      <c r="F387" s="169" t="s">
        <v>1093</v>
      </c>
      <c r="G387" s="170">
        <v>3128.8279000000002</v>
      </c>
      <c r="H387" s="170">
        <v>3346.34</v>
      </c>
    </row>
    <row r="388" spans="2:8" x14ac:dyDescent="0.3">
      <c r="B388" s="168">
        <v>42930</v>
      </c>
      <c r="C388" s="169" t="s">
        <v>701</v>
      </c>
      <c r="D388" s="169" t="s">
        <v>715</v>
      </c>
      <c r="E388" s="169" t="s">
        <v>736</v>
      </c>
      <c r="F388" s="169" t="s">
        <v>1094</v>
      </c>
      <c r="G388" s="170">
        <v>2148.5971</v>
      </c>
      <c r="H388" s="170">
        <v>3641.69</v>
      </c>
    </row>
    <row r="389" spans="2:8" x14ac:dyDescent="0.3">
      <c r="B389" s="168">
        <v>43329</v>
      </c>
      <c r="C389" s="169" t="s">
        <v>7</v>
      </c>
      <c r="D389" s="169" t="s">
        <v>715</v>
      </c>
      <c r="E389" s="169" t="s">
        <v>775</v>
      </c>
      <c r="F389" s="169" t="s">
        <v>1095</v>
      </c>
      <c r="G389" s="170">
        <v>3738.9690000000001</v>
      </c>
      <c r="H389" s="170">
        <v>8308.82</v>
      </c>
    </row>
    <row r="390" spans="2:8" x14ac:dyDescent="0.3">
      <c r="B390" s="168">
        <v>42862</v>
      </c>
      <c r="C390" s="169" t="s">
        <v>719</v>
      </c>
      <c r="D390" s="169" t="s">
        <v>727</v>
      </c>
      <c r="E390" s="169" t="s">
        <v>710</v>
      </c>
      <c r="F390" s="169" t="s">
        <v>1096</v>
      </c>
      <c r="G390" s="170">
        <v>5026.5109000000002</v>
      </c>
      <c r="H390" s="170">
        <v>8519.51</v>
      </c>
    </row>
    <row r="391" spans="2:8" x14ac:dyDescent="0.3">
      <c r="B391" s="168">
        <v>43335</v>
      </c>
      <c r="C391" s="169" t="s">
        <v>719</v>
      </c>
      <c r="D391" s="169" t="s">
        <v>734</v>
      </c>
      <c r="E391" s="169" t="s">
        <v>716</v>
      </c>
      <c r="F391" s="169" t="s">
        <v>1097</v>
      </c>
      <c r="G391" s="170">
        <v>3975.27</v>
      </c>
      <c r="H391" s="170">
        <v>5300.36</v>
      </c>
    </row>
    <row r="392" spans="2:8" x14ac:dyDescent="0.3">
      <c r="B392" s="168">
        <v>42852</v>
      </c>
      <c r="C392" s="169" t="s">
        <v>10</v>
      </c>
      <c r="D392" s="169" t="s">
        <v>734</v>
      </c>
      <c r="E392" s="169" t="s">
        <v>710</v>
      </c>
      <c r="F392" s="169" t="s">
        <v>1098</v>
      </c>
      <c r="G392" s="170">
        <v>3027.87</v>
      </c>
      <c r="H392" s="170">
        <v>4452.75</v>
      </c>
    </row>
    <row r="393" spans="2:8" x14ac:dyDescent="0.3">
      <c r="B393" s="168">
        <v>43425</v>
      </c>
      <c r="C393" s="169" t="s">
        <v>719</v>
      </c>
      <c r="D393" s="169" t="s">
        <v>732</v>
      </c>
      <c r="E393" s="169" t="s">
        <v>706</v>
      </c>
      <c r="F393" s="169" t="s">
        <v>1099</v>
      </c>
      <c r="G393" s="170">
        <v>3180.8159999999998</v>
      </c>
      <c r="H393" s="170">
        <v>8596.7999999999993</v>
      </c>
    </row>
    <row r="394" spans="2:8" x14ac:dyDescent="0.3">
      <c r="B394" s="168">
        <v>42819</v>
      </c>
      <c r="C394" s="169" t="s">
        <v>701</v>
      </c>
      <c r="D394" s="169" t="s">
        <v>702</v>
      </c>
      <c r="E394" s="169" t="s">
        <v>713</v>
      </c>
      <c r="F394" s="169" t="s">
        <v>1100</v>
      </c>
      <c r="G394" s="170">
        <v>1755.8224</v>
      </c>
      <c r="H394" s="170">
        <v>3027.28</v>
      </c>
    </row>
    <row r="395" spans="2:8" x14ac:dyDescent="0.3">
      <c r="B395" s="168">
        <v>43465</v>
      </c>
      <c r="C395" s="169" t="s">
        <v>719</v>
      </c>
      <c r="D395" s="169" t="s">
        <v>715</v>
      </c>
      <c r="E395" s="169" t="s">
        <v>716</v>
      </c>
      <c r="F395" s="169" t="s">
        <v>1101</v>
      </c>
      <c r="G395" s="170">
        <v>8192.4656000000014</v>
      </c>
      <c r="H395" s="170">
        <v>9309.6200000000008</v>
      </c>
    </row>
    <row r="396" spans="2:8" x14ac:dyDescent="0.3">
      <c r="B396" s="168">
        <v>42788</v>
      </c>
      <c r="C396" s="169" t="s">
        <v>719</v>
      </c>
      <c r="D396" s="169" t="s">
        <v>705</v>
      </c>
      <c r="E396" s="169" t="s">
        <v>703</v>
      </c>
      <c r="F396" s="169" t="s">
        <v>1102</v>
      </c>
      <c r="G396" s="170">
        <v>793.90680000000009</v>
      </c>
      <c r="H396" s="170">
        <v>1167.51</v>
      </c>
    </row>
    <row r="397" spans="2:8" x14ac:dyDescent="0.3">
      <c r="B397" s="168">
        <v>43441</v>
      </c>
      <c r="C397" s="169" t="s">
        <v>708</v>
      </c>
      <c r="D397" s="169" t="s">
        <v>727</v>
      </c>
      <c r="E397" s="169" t="s">
        <v>725</v>
      </c>
      <c r="F397" s="169" t="s">
        <v>1103</v>
      </c>
      <c r="G397" s="170">
        <v>5858.1040999999996</v>
      </c>
      <c r="H397" s="170">
        <v>9928.99</v>
      </c>
    </row>
    <row r="398" spans="2:8" x14ac:dyDescent="0.3">
      <c r="B398" s="168">
        <v>43089</v>
      </c>
      <c r="C398" s="169" t="s">
        <v>7</v>
      </c>
      <c r="D398" s="169" t="s">
        <v>705</v>
      </c>
      <c r="E398" s="169" t="s">
        <v>775</v>
      </c>
      <c r="F398" s="169" t="s">
        <v>1104</v>
      </c>
      <c r="G398" s="170">
        <v>5489.8360000000002</v>
      </c>
      <c r="H398" s="170">
        <v>6238.45</v>
      </c>
    </row>
    <row r="399" spans="2:8" x14ac:dyDescent="0.3">
      <c r="B399" s="168">
        <v>43267</v>
      </c>
      <c r="C399" s="169" t="s">
        <v>701</v>
      </c>
      <c r="D399" s="169" t="s">
        <v>712</v>
      </c>
      <c r="E399" s="169" t="s">
        <v>730</v>
      </c>
      <c r="F399" s="169" t="s">
        <v>1105</v>
      </c>
      <c r="G399" s="170">
        <v>3398.3272000000002</v>
      </c>
      <c r="H399" s="170">
        <v>4997.54</v>
      </c>
    </row>
    <row r="400" spans="2:8" x14ac:dyDescent="0.3">
      <c r="B400" s="168">
        <v>42822</v>
      </c>
      <c r="C400" s="169" t="s">
        <v>708</v>
      </c>
      <c r="D400" s="169" t="s">
        <v>712</v>
      </c>
      <c r="E400" s="169" t="s">
        <v>741</v>
      </c>
      <c r="F400" s="169" t="s">
        <v>1106</v>
      </c>
      <c r="G400" s="170">
        <v>374.39190000000002</v>
      </c>
      <c r="H400" s="170">
        <v>1011.87</v>
      </c>
    </row>
    <row r="401" spans="2:8" x14ac:dyDescent="0.3">
      <c r="B401" s="168">
        <v>43431</v>
      </c>
      <c r="C401" s="169" t="s">
        <v>701</v>
      </c>
      <c r="D401" s="169" t="s">
        <v>709</v>
      </c>
      <c r="E401" s="169" t="s">
        <v>713</v>
      </c>
      <c r="F401" s="169" t="s">
        <v>1107</v>
      </c>
      <c r="G401" s="170">
        <v>2003.94</v>
      </c>
      <c r="H401" s="170">
        <v>4453.2</v>
      </c>
    </row>
    <row r="402" spans="2:8" x14ac:dyDescent="0.3">
      <c r="B402" s="168">
        <v>42785</v>
      </c>
      <c r="C402" s="169" t="s">
        <v>7</v>
      </c>
      <c r="D402" s="169" t="s">
        <v>712</v>
      </c>
      <c r="E402" s="169" t="s">
        <v>713</v>
      </c>
      <c r="F402" s="169" t="s">
        <v>1108</v>
      </c>
      <c r="G402" s="170">
        <v>1530.2003999999999</v>
      </c>
      <c r="H402" s="170">
        <v>2593.56</v>
      </c>
    </row>
    <row r="403" spans="2:8" x14ac:dyDescent="0.3">
      <c r="B403" s="168">
        <v>43221</v>
      </c>
      <c r="C403" s="169" t="s">
        <v>719</v>
      </c>
      <c r="D403" s="169" t="s">
        <v>727</v>
      </c>
      <c r="E403" s="169" t="s">
        <v>743</v>
      </c>
      <c r="F403" s="169" t="s">
        <v>1109</v>
      </c>
      <c r="G403" s="170">
        <v>3084.0745999999999</v>
      </c>
      <c r="H403" s="170">
        <v>5317.37</v>
      </c>
    </row>
    <row r="404" spans="2:8" x14ac:dyDescent="0.3">
      <c r="B404" s="168">
        <v>43098</v>
      </c>
      <c r="C404" s="169" t="s">
        <v>701</v>
      </c>
      <c r="D404" s="169" t="s">
        <v>702</v>
      </c>
      <c r="E404" s="169" t="s">
        <v>775</v>
      </c>
      <c r="F404" s="169" t="s">
        <v>1110</v>
      </c>
      <c r="G404" s="170">
        <v>788.8771999999999</v>
      </c>
      <c r="H404" s="170">
        <v>1337.08</v>
      </c>
    </row>
    <row r="405" spans="2:8" x14ac:dyDescent="0.3">
      <c r="B405" s="168">
        <v>43316</v>
      </c>
      <c r="C405" s="169" t="s">
        <v>719</v>
      </c>
      <c r="D405" s="169" t="s">
        <v>715</v>
      </c>
      <c r="E405" s="169" t="s">
        <v>720</v>
      </c>
      <c r="F405" s="169" t="s">
        <v>995</v>
      </c>
      <c r="G405" s="170">
        <v>839.18700000000001</v>
      </c>
      <c r="H405" s="170">
        <v>1864.86</v>
      </c>
    </row>
    <row r="406" spans="2:8" x14ac:dyDescent="0.3">
      <c r="B406" s="168">
        <v>42747</v>
      </c>
      <c r="C406" s="169" t="s">
        <v>10</v>
      </c>
      <c r="D406" s="169" t="s">
        <v>734</v>
      </c>
      <c r="E406" s="169" t="s">
        <v>725</v>
      </c>
      <c r="F406" s="169" t="s">
        <v>1111</v>
      </c>
      <c r="G406" s="170">
        <v>2118.4757</v>
      </c>
      <c r="H406" s="170">
        <v>5725.61</v>
      </c>
    </row>
    <row r="407" spans="2:8" x14ac:dyDescent="0.3">
      <c r="B407" s="168">
        <v>43230</v>
      </c>
      <c r="C407" s="169" t="s">
        <v>708</v>
      </c>
      <c r="D407" s="169" t="s">
        <v>732</v>
      </c>
      <c r="E407" s="169" t="s">
        <v>703</v>
      </c>
      <c r="F407" s="169" t="s">
        <v>1112</v>
      </c>
      <c r="G407" s="170">
        <v>2127.2576000000004</v>
      </c>
      <c r="H407" s="170">
        <v>3128.32</v>
      </c>
    </row>
    <row r="408" spans="2:8" x14ac:dyDescent="0.3">
      <c r="B408" s="168">
        <v>42880</v>
      </c>
      <c r="C408" s="169" t="s">
        <v>719</v>
      </c>
      <c r="D408" s="169" t="s">
        <v>732</v>
      </c>
      <c r="E408" s="169" t="s">
        <v>775</v>
      </c>
      <c r="F408" s="169" t="s">
        <v>1113</v>
      </c>
      <c r="G408" s="170">
        <v>1310.3708000000001</v>
      </c>
      <c r="H408" s="170">
        <v>2259.2600000000002</v>
      </c>
    </row>
    <row r="409" spans="2:8" x14ac:dyDescent="0.3">
      <c r="B409" s="168">
        <v>43402</v>
      </c>
      <c r="C409" s="169" t="s">
        <v>701</v>
      </c>
      <c r="D409" s="169" t="s">
        <v>732</v>
      </c>
      <c r="E409" s="169" t="s">
        <v>730</v>
      </c>
      <c r="F409" s="169" t="s">
        <v>1114</v>
      </c>
      <c r="G409" s="170">
        <v>2657.6100999999999</v>
      </c>
      <c r="H409" s="170">
        <v>7182.73</v>
      </c>
    </row>
    <row r="410" spans="2:8" x14ac:dyDescent="0.3">
      <c r="B410" s="168">
        <v>42905</v>
      </c>
      <c r="C410" s="169" t="s">
        <v>719</v>
      </c>
      <c r="D410" s="169" t="s">
        <v>702</v>
      </c>
      <c r="E410" s="169" t="s">
        <v>703</v>
      </c>
      <c r="F410" s="169" t="s">
        <v>1115</v>
      </c>
      <c r="G410" s="170">
        <v>3623.9411</v>
      </c>
      <c r="H410" s="170">
        <v>8427.77</v>
      </c>
    </row>
    <row r="411" spans="2:8" x14ac:dyDescent="0.3">
      <c r="B411" s="168">
        <v>43362</v>
      </c>
      <c r="C411" s="169" t="s">
        <v>708</v>
      </c>
      <c r="D411" s="169" t="s">
        <v>702</v>
      </c>
      <c r="E411" s="169" t="s">
        <v>768</v>
      </c>
      <c r="F411" s="169" t="s">
        <v>1116</v>
      </c>
      <c r="G411" s="170">
        <v>115.3515</v>
      </c>
      <c r="H411" s="170">
        <v>209.73</v>
      </c>
    </row>
    <row r="412" spans="2:8" x14ac:dyDescent="0.3">
      <c r="B412" s="168">
        <v>43046</v>
      </c>
      <c r="C412" s="169" t="s">
        <v>708</v>
      </c>
      <c r="D412" s="169" t="s">
        <v>712</v>
      </c>
      <c r="E412" s="169" t="s">
        <v>710</v>
      </c>
      <c r="F412" s="169" t="s">
        <v>1117</v>
      </c>
      <c r="G412" s="170">
        <v>5885.6925000000001</v>
      </c>
      <c r="H412" s="170">
        <v>9975.75</v>
      </c>
    </row>
    <row r="413" spans="2:8" x14ac:dyDescent="0.3">
      <c r="B413" s="168">
        <v>43420</v>
      </c>
      <c r="C413" s="169" t="s">
        <v>10</v>
      </c>
      <c r="D413" s="169" t="s">
        <v>732</v>
      </c>
      <c r="E413" s="169" t="s">
        <v>730</v>
      </c>
      <c r="F413" s="169" t="s">
        <v>1118</v>
      </c>
      <c r="G413" s="170">
        <v>5142.9207500000002</v>
      </c>
      <c r="H413" s="170">
        <v>5500.45</v>
      </c>
    </row>
    <row r="414" spans="2:8" x14ac:dyDescent="0.3">
      <c r="B414" s="168">
        <v>42762</v>
      </c>
      <c r="C414" s="169" t="s">
        <v>708</v>
      </c>
      <c r="D414" s="169" t="s">
        <v>709</v>
      </c>
      <c r="E414" s="169" t="s">
        <v>730</v>
      </c>
      <c r="F414" s="169" t="s">
        <v>1119</v>
      </c>
      <c r="G414" s="170">
        <v>2050.2460000000001</v>
      </c>
      <c r="H414" s="170">
        <v>3727.72</v>
      </c>
    </row>
    <row r="415" spans="2:8" x14ac:dyDescent="0.3">
      <c r="B415" s="168">
        <v>43270</v>
      </c>
      <c r="C415" s="169" t="s">
        <v>719</v>
      </c>
      <c r="D415" s="169" t="s">
        <v>715</v>
      </c>
      <c r="E415" s="169" t="s">
        <v>730</v>
      </c>
      <c r="F415" s="169" t="s">
        <v>1120</v>
      </c>
      <c r="G415" s="170">
        <v>1255.9912999999999</v>
      </c>
      <c r="H415" s="170">
        <v>2920.91</v>
      </c>
    </row>
    <row r="416" spans="2:8" x14ac:dyDescent="0.3">
      <c r="B416" s="168">
        <v>42897</v>
      </c>
      <c r="C416" s="169" t="s">
        <v>10</v>
      </c>
      <c r="D416" s="169" t="s">
        <v>712</v>
      </c>
      <c r="E416" s="169" t="s">
        <v>716</v>
      </c>
      <c r="F416" s="169" t="s">
        <v>1121</v>
      </c>
      <c r="G416" s="170">
        <v>2170.674</v>
      </c>
      <c r="H416" s="170">
        <v>4823.72</v>
      </c>
    </row>
    <row r="417" spans="2:8" x14ac:dyDescent="0.3">
      <c r="B417" s="168">
        <v>43229</v>
      </c>
      <c r="C417" s="169" t="s">
        <v>7</v>
      </c>
      <c r="D417" s="169" t="s">
        <v>727</v>
      </c>
      <c r="E417" s="169" t="s">
        <v>728</v>
      </c>
      <c r="F417" s="169" t="s">
        <v>1122</v>
      </c>
      <c r="G417" s="170">
        <v>1059.3137000000002</v>
      </c>
      <c r="H417" s="170">
        <v>2863.01</v>
      </c>
    </row>
    <row r="418" spans="2:8" x14ac:dyDescent="0.3">
      <c r="B418" s="168">
        <v>42967</v>
      </c>
      <c r="C418" s="169" t="s">
        <v>7</v>
      </c>
      <c r="D418" s="169" t="s">
        <v>727</v>
      </c>
      <c r="E418" s="169" t="s">
        <v>743</v>
      </c>
      <c r="F418" s="169" t="s">
        <v>1123</v>
      </c>
      <c r="G418" s="170">
        <v>871.995</v>
      </c>
      <c r="H418" s="170">
        <v>1162.6600000000001</v>
      </c>
    </row>
    <row r="419" spans="2:8" x14ac:dyDescent="0.3">
      <c r="B419" s="168">
        <v>43381</v>
      </c>
      <c r="C419" s="169" t="s">
        <v>701</v>
      </c>
      <c r="D419" s="169" t="s">
        <v>732</v>
      </c>
      <c r="E419" s="169" t="s">
        <v>728</v>
      </c>
      <c r="F419" s="169" t="s">
        <v>1124</v>
      </c>
      <c r="G419" s="170">
        <v>1035.8505</v>
      </c>
      <c r="H419" s="170">
        <v>2301.89</v>
      </c>
    </row>
    <row r="420" spans="2:8" x14ac:dyDescent="0.3">
      <c r="B420" s="168">
        <v>42792</v>
      </c>
      <c r="C420" s="169" t="s">
        <v>708</v>
      </c>
      <c r="D420" s="169" t="s">
        <v>727</v>
      </c>
      <c r="E420" s="169" t="s">
        <v>736</v>
      </c>
      <c r="F420" s="169" t="s">
        <v>1125</v>
      </c>
      <c r="G420" s="170">
        <v>3176.73</v>
      </c>
      <c r="H420" s="170">
        <v>4235.6400000000003</v>
      </c>
    </row>
    <row r="421" spans="2:8" x14ac:dyDescent="0.3">
      <c r="B421" s="168">
        <v>43364</v>
      </c>
      <c r="C421" s="169" t="s">
        <v>708</v>
      </c>
      <c r="D421" s="169" t="s">
        <v>727</v>
      </c>
      <c r="E421" s="169" t="s">
        <v>716</v>
      </c>
      <c r="F421" s="169" t="s">
        <v>1126</v>
      </c>
      <c r="G421" s="170">
        <v>4252.0940000000001</v>
      </c>
      <c r="H421" s="170">
        <v>7731.08</v>
      </c>
    </row>
    <row r="422" spans="2:8" x14ac:dyDescent="0.3">
      <c r="B422" s="168">
        <v>43025</v>
      </c>
      <c r="C422" s="169" t="s">
        <v>719</v>
      </c>
      <c r="D422" s="169" t="s">
        <v>715</v>
      </c>
      <c r="E422" s="169" t="s">
        <v>743</v>
      </c>
      <c r="F422" s="169" t="s">
        <v>1127</v>
      </c>
      <c r="G422" s="170">
        <v>1850.8362</v>
      </c>
      <c r="H422" s="170">
        <v>5002.26</v>
      </c>
    </row>
    <row r="423" spans="2:8" x14ac:dyDescent="0.3">
      <c r="B423" s="168">
        <v>43236</v>
      </c>
      <c r="C423" s="169" t="s">
        <v>7</v>
      </c>
      <c r="D423" s="169" t="s">
        <v>732</v>
      </c>
      <c r="E423" s="169" t="s">
        <v>741</v>
      </c>
      <c r="F423" s="169" t="s">
        <v>1128</v>
      </c>
      <c r="G423" s="170">
        <v>3632.2319000000002</v>
      </c>
      <c r="H423" s="170">
        <v>3884.74</v>
      </c>
    </row>
    <row r="424" spans="2:8" x14ac:dyDescent="0.3">
      <c r="B424" s="168">
        <v>42908</v>
      </c>
      <c r="C424" s="169" t="s">
        <v>719</v>
      </c>
      <c r="D424" s="169" t="s">
        <v>727</v>
      </c>
      <c r="E424" s="169" t="s">
        <v>768</v>
      </c>
      <c r="F424" s="169" t="s">
        <v>1129</v>
      </c>
      <c r="G424" s="170">
        <v>2687.9694</v>
      </c>
      <c r="H424" s="170">
        <v>4634.43</v>
      </c>
    </row>
    <row r="425" spans="2:8" x14ac:dyDescent="0.3">
      <c r="B425" s="168">
        <v>43420</v>
      </c>
      <c r="C425" s="169" t="s">
        <v>701</v>
      </c>
      <c r="D425" s="169" t="s">
        <v>705</v>
      </c>
      <c r="E425" s="169" t="s">
        <v>743</v>
      </c>
      <c r="F425" s="169" t="s">
        <v>1130</v>
      </c>
      <c r="G425" s="170">
        <v>3608.3834999999999</v>
      </c>
      <c r="H425" s="170">
        <v>8018.63</v>
      </c>
    </row>
    <row r="426" spans="2:8" x14ac:dyDescent="0.3">
      <c r="B426" s="168">
        <v>42929</v>
      </c>
      <c r="C426" s="169" t="s">
        <v>708</v>
      </c>
      <c r="D426" s="169" t="s">
        <v>702</v>
      </c>
      <c r="E426" s="169" t="s">
        <v>730</v>
      </c>
      <c r="F426" s="169" t="s">
        <v>1131</v>
      </c>
      <c r="G426" s="170">
        <v>5510.9539999999997</v>
      </c>
      <c r="H426" s="170">
        <v>9340.6</v>
      </c>
    </row>
    <row r="427" spans="2:8" x14ac:dyDescent="0.3">
      <c r="B427" s="168">
        <v>43291</v>
      </c>
      <c r="C427" s="169" t="s">
        <v>7</v>
      </c>
      <c r="D427" s="169" t="s">
        <v>702</v>
      </c>
      <c r="E427" s="169" t="s">
        <v>728</v>
      </c>
      <c r="F427" s="169" t="s">
        <v>1132</v>
      </c>
      <c r="G427" s="170">
        <v>310.10989999999998</v>
      </c>
      <c r="H427" s="170">
        <v>525.61</v>
      </c>
    </row>
    <row r="428" spans="2:8" x14ac:dyDescent="0.3">
      <c r="B428" s="168">
        <v>42968</v>
      </c>
      <c r="C428" s="169" t="s">
        <v>701</v>
      </c>
      <c r="D428" s="169" t="s">
        <v>709</v>
      </c>
      <c r="E428" s="169" t="s">
        <v>706</v>
      </c>
      <c r="F428" s="169" t="s">
        <v>1133</v>
      </c>
      <c r="G428" s="170">
        <v>1381.9096000000002</v>
      </c>
      <c r="H428" s="170">
        <v>2032.22</v>
      </c>
    </row>
    <row r="429" spans="2:8" x14ac:dyDescent="0.3">
      <c r="B429" s="168">
        <v>43281</v>
      </c>
      <c r="C429" s="169" t="s">
        <v>719</v>
      </c>
      <c r="D429" s="169" t="s">
        <v>727</v>
      </c>
      <c r="E429" s="169" t="s">
        <v>736</v>
      </c>
      <c r="F429" s="169" t="s">
        <v>1134</v>
      </c>
      <c r="G429" s="170">
        <v>2705.6095</v>
      </c>
      <c r="H429" s="170">
        <v>4919.29</v>
      </c>
    </row>
    <row r="430" spans="2:8" x14ac:dyDescent="0.3">
      <c r="B430" s="168">
        <v>42808</v>
      </c>
      <c r="C430" s="169" t="s">
        <v>719</v>
      </c>
      <c r="D430" s="169" t="s">
        <v>727</v>
      </c>
      <c r="E430" s="169" t="s">
        <v>716</v>
      </c>
      <c r="F430" s="169" t="s">
        <v>1135</v>
      </c>
      <c r="G430" s="170">
        <v>3411.8150000000001</v>
      </c>
      <c r="H430" s="170">
        <v>3649</v>
      </c>
    </row>
    <row r="431" spans="2:8" x14ac:dyDescent="0.3">
      <c r="B431" s="168">
        <v>43234</v>
      </c>
      <c r="C431" s="169" t="s">
        <v>719</v>
      </c>
      <c r="D431" s="169" t="s">
        <v>734</v>
      </c>
      <c r="E431" s="169" t="s">
        <v>741</v>
      </c>
      <c r="F431" s="169" t="s">
        <v>1136</v>
      </c>
      <c r="G431" s="170">
        <v>692.46749999999997</v>
      </c>
      <c r="H431" s="170">
        <v>923.29</v>
      </c>
    </row>
    <row r="432" spans="2:8" x14ac:dyDescent="0.3">
      <c r="B432" s="168">
        <v>43047</v>
      </c>
      <c r="C432" s="169" t="s">
        <v>719</v>
      </c>
      <c r="D432" s="169" t="s">
        <v>732</v>
      </c>
      <c r="E432" s="169" t="s">
        <v>743</v>
      </c>
      <c r="F432" s="169" t="s">
        <v>1137</v>
      </c>
      <c r="G432" s="170">
        <v>7205.11</v>
      </c>
      <c r="H432" s="170">
        <v>7706</v>
      </c>
    </row>
    <row r="433" spans="2:8" x14ac:dyDescent="0.3">
      <c r="B433" s="168">
        <v>43313</v>
      </c>
      <c r="C433" s="169" t="s">
        <v>7</v>
      </c>
      <c r="D433" s="169" t="s">
        <v>702</v>
      </c>
      <c r="E433" s="169" t="s">
        <v>720</v>
      </c>
      <c r="F433" s="169" t="s">
        <v>1138</v>
      </c>
      <c r="G433" s="170">
        <v>2222.2552000000001</v>
      </c>
      <c r="H433" s="170">
        <v>2525.29</v>
      </c>
    </row>
    <row r="434" spans="2:8" x14ac:dyDescent="0.3">
      <c r="B434" s="168">
        <v>42814</v>
      </c>
      <c r="C434" s="169" t="s">
        <v>719</v>
      </c>
      <c r="D434" s="169" t="s">
        <v>734</v>
      </c>
      <c r="E434" s="169" t="s">
        <v>736</v>
      </c>
      <c r="F434" s="169" t="s">
        <v>1139</v>
      </c>
      <c r="G434" s="170">
        <v>86.159099999999995</v>
      </c>
      <c r="H434" s="170">
        <v>200.37</v>
      </c>
    </row>
    <row r="435" spans="2:8" x14ac:dyDescent="0.3">
      <c r="B435" s="168">
        <v>43230</v>
      </c>
      <c r="C435" s="169" t="s">
        <v>708</v>
      </c>
      <c r="D435" s="169" t="s">
        <v>702</v>
      </c>
      <c r="E435" s="169" t="s">
        <v>703</v>
      </c>
      <c r="F435" s="169" t="s">
        <v>1140</v>
      </c>
      <c r="G435" s="170">
        <v>2236.3418999999999</v>
      </c>
      <c r="H435" s="170">
        <v>3790.41</v>
      </c>
    </row>
    <row r="436" spans="2:8" x14ac:dyDescent="0.3">
      <c r="B436" s="168">
        <v>42884</v>
      </c>
      <c r="C436" s="169" t="s">
        <v>719</v>
      </c>
      <c r="D436" s="169" t="s">
        <v>715</v>
      </c>
      <c r="E436" s="169" t="s">
        <v>725</v>
      </c>
      <c r="F436" s="169" t="s">
        <v>1141</v>
      </c>
      <c r="G436" s="170">
        <v>305.01570000000004</v>
      </c>
      <c r="H436" s="170">
        <v>326.22000000000003</v>
      </c>
    </row>
    <row r="437" spans="2:8" x14ac:dyDescent="0.3">
      <c r="B437" s="168">
        <v>43149</v>
      </c>
      <c r="C437" s="169" t="s">
        <v>719</v>
      </c>
      <c r="D437" s="169" t="s">
        <v>709</v>
      </c>
      <c r="E437" s="169" t="s">
        <v>728</v>
      </c>
      <c r="F437" s="169" t="s">
        <v>1142</v>
      </c>
      <c r="G437" s="170">
        <v>6112.9084499999999</v>
      </c>
      <c r="H437" s="170">
        <v>6537.87</v>
      </c>
    </row>
    <row r="438" spans="2:8" x14ac:dyDescent="0.3">
      <c r="B438" s="168">
        <v>42862</v>
      </c>
      <c r="C438" s="169" t="s">
        <v>10</v>
      </c>
      <c r="D438" s="169" t="s">
        <v>715</v>
      </c>
      <c r="E438" s="169" t="s">
        <v>743</v>
      </c>
      <c r="F438" s="169" t="s">
        <v>1143</v>
      </c>
      <c r="G438" s="170">
        <v>3897.7180000000003</v>
      </c>
      <c r="H438" s="170">
        <v>7086.76</v>
      </c>
    </row>
    <row r="439" spans="2:8" x14ac:dyDescent="0.3">
      <c r="B439" s="168">
        <v>43340</v>
      </c>
      <c r="C439" s="169" t="s">
        <v>719</v>
      </c>
      <c r="D439" s="169" t="s">
        <v>715</v>
      </c>
      <c r="E439" s="169" t="s">
        <v>728</v>
      </c>
      <c r="F439" s="169" t="s">
        <v>1144</v>
      </c>
      <c r="G439" s="170">
        <v>3543.2532000000001</v>
      </c>
      <c r="H439" s="170">
        <v>9576.36</v>
      </c>
    </row>
    <row r="440" spans="2:8" x14ac:dyDescent="0.3">
      <c r="B440" s="168">
        <v>43069</v>
      </c>
      <c r="C440" s="169" t="s">
        <v>701</v>
      </c>
      <c r="D440" s="169" t="s">
        <v>702</v>
      </c>
      <c r="E440" s="169" t="s">
        <v>728</v>
      </c>
      <c r="F440" s="169" t="s">
        <v>1145</v>
      </c>
      <c r="G440" s="170">
        <v>1279.4209000000001</v>
      </c>
      <c r="H440" s="170">
        <v>2168.5100000000002</v>
      </c>
    </row>
    <row r="441" spans="2:8" x14ac:dyDescent="0.3">
      <c r="B441" s="168">
        <v>43154</v>
      </c>
      <c r="C441" s="169" t="s">
        <v>701</v>
      </c>
      <c r="D441" s="169" t="s">
        <v>715</v>
      </c>
      <c r="E441" s="169" t="s">
        <v>775</v>
      </c>
      <c r="F441" s="169" t="s">
        <v>1146</v>
      </c>
      <c r="G441" s="170">
        <v>3682.6287999999995</v>
      </c>
      <c r="H441" s="170">
        <v>6349.36</v>
      </c>
    </row>
    <row r="442" spans="2:8" x14ac:dyDescent="0.3">
      <c r="B442" s="168">
        <v>42924</v>
      </c>
      <c r="C442" s="169" t="s">
        <v>10</v>
      </c>
      <c r="D442" s="169" t="s">
        <v>705</v>
      </c>
      <c r="E442" s="169" t="s">
        <v>713</v>
      </c>
      <c r="F442" s="169" t="s">
        <v>1147</v>
      </c>
      <c r="G442" s="170">
        <v>558.38200000000006</v>
      </c>
      <c r="H442" s="170">
        <v>597.20000000000005</v>
      </c>
    </row>
    <row r="443" spans="2:8" x14ac:dyDescent="0.3">
      <c r="B443" s="168">
        <v>43211</v>
      </c>
      <c r="C443" s="169" t="s">
        <v>719</v>
      </c>
      <c r="D443" s="169" t="s">
        <v>715</v>
      </c>
      <c r="E443" s="169" t="s">
        <v>720</v>
      </c>
      <c r="F443" s="169" t="s">
        <v>1148</v>
      </c>
      <c r="G443" s="170">
        <v>3627.81</v>
      </c>
      <c r="H443" s="170">
        <v>8061.8</v>
      </c>
    </row>
    <row r="444" spans="2:8" x14ac:dyDescent="0.3">
      <c r="B444" s="168">
        <v>42994</v>
      </c>
      <c r="C444" s="169" t="s">
        <v>708</v>
      </c>
      <c r="D444" s="169" t="s">
        <v>712</v>
      </c>
      <c r="E444" s="169" t="s">
        <v>716</v>
      </c>
      <c r="F444" s="169" t="s">
        <v>1149</v>
      </c>
      <c r="G444" s="170">
        <v>828.59280000000001</v>
      </c>
      <c r="H444" s="170">
        <v>2239.44</v>
      </c>
    </row>
    <row r="445" spans="2:8" x14ac:dyDescent="0.3">
      <c r="B445" s="168">
        <v>43224</v>
      </c>
      <c r="C445" s="169" t="s">
        <v>719</v>
      </c>
      <c r="D445" s="169" t="s">
        <v>712</v>
      </c>
      <c r="E445" s="169" t="s">
        <v>728</v>
      </c>
      <c r="F445" s="169" t="s">
        <v>1150</v>
      </c>
      <c r="G445" s="170">
        <v>7980.0847500000009</v>
      </c>
      <c r="H445" s="170">
        <v>8534.85</v>
      </c>
    </row>
    <row r="446" spans="2:8" x14ac:dyDescent="0.3">
      <c r="B446" s="168">
        <v>42888</v>
      </c>
      <c r="C446" s="169" t="s">
        <v>10</v>
      </c>
      <c r="D446" s="169" t="s">
        <v>712</v>
      </c>
      <c r="E446" s="169" t="s">
        <v>768</v>
      </c>
      <c r="F446" s="169" t="s">
        <v>1151</v>
      </c>
      <c r="G446" s="170">
        <v>4484.9023999999999</v>
      </c>
      <c r="H446" s="170">
        <v>5096.4799999999996</v>
      </c>
    </row>
    <row r="447" spans="2:8" x14ac:dyDescent="0.3">
      <c r="B447" s="168">
        <v>43434</v>
      </c>
      <c r="C447" s="169" t="s">
        <v>7</v>
      </c>
      <c r="D447" s="169" t="s">
        <v>705</v>
      </c>
      <c r="E447" s="169" t="s">
        <v>743</v>
      </c>
      <c r="F447" s="169" t="s">
        <v>1152</v>
      </c>
      <c r="G447" s="170">
        <v>6286.9751999999999</v>
      </c>
      <c r="H447" s="170">
        <v>7144.29</v>
      </c>
    </row>
    <row r="448" spans="2:8" x14ac:dyDescent="0.3">
      <c r="B448" s="168">
        <v>42815</v>
      </c>
      <c r="C448" s="169" t="s">
        <v>701</v>
      </c>
      <c r="D448" s="169" t="s">
        <v>727</v>
      </c>
      <c r="E448" s="169" t="s">
        <v>775</v>
      </c>
      <c r="F448" s="169" t="s">
        <v>1153</v>
      </c>
      <c r="G448" s="170">
        <v>2729.7637999999997</v>
      </c>
      <c r="H448" s="170">
        <v>7377.74</v>
      </c>
    </row>
    <row r="449" spans="2:8" x14ac:dyDescent="0.3">
      <c r="B449" s="168">
        <v>43160</v>
      </c>
      <c r="C449" s="169" t="s">
        <v>701</v>
      </c>
      <c r="D449" s="169" t="s">
        <v>727</v>
      </c>
      <c r="E449" s="169" t="s">
        <v>703</v>
      </c>
      <c r="F449" s="169" t="s">
        <v>1154</v>
      </c>
      <c r="G449" s="170">
        <v>1277.9685999999999</v>
      </c>
      <c r="H449" s="170">
        <v>2972.02</v>
      </c>
    </row>
    <row r="450" spans="2:8" x14ac:dyDescent="0.3">
      <c r="B450" s="168">
        <v>42893</v>
      </c>
      <c r="C450" s="169" t="s">
        <v>10</v>
      </c>
      <c r="D450" s="169" t="s">
        <v>712</v>
      </c>
      <c r="E450" s="169" t="s">
        <v>703</v>
      </c>
      <c r="F450" s="169" t="s">
        <v>1155</v>
      </c>
      <c r="G450" s="170">
        <v>2763.3285000000001</v>
      </c>
      <c r="H450" s="170">
        <v>6140.73</v>
      </c>
    </row>
    <row r="451" spans="2:8" x14ac:dyDescent="0.3">
      <c r="B451" s="168">
        <v>43269</v>
      </c>
      <c r="C451" s="169" t="s">
        <v>7</v>
      </c>
      <c r="D451" s="169" t="s">
        <v>715</v>
      </c>
      <c r="E451" s="169" t="s">
        <v>716</v>
      </c>
      <c r="F451" s="169" t="s">
        <v>1156</v>
      </c>
      <c r="G451" s="170">
        <v>3852.5264999999999</v>
      </c>
      <c r="H451" s="170">
        <v>8561.17</v>
      </c>
    </row>
    <row r="452" spans="2:8" x14ac:dyDescent="0.3">
      <c r="B452" s="168">
        <v>42863</v>
      </c>
      <c r="C452" s="169" t="s">
        <v>701</v>
      </c>
      <c r="D452" s="169" t="s">
        <v>712</v>
      </c>
      <c r="E452" s="169" t="s">
        <v>703</v>
      </c>
      <c r="F452" s="169" t="s">
        <v>1157</v>
      </c>
      <c r="G452" s="170">
        <v>2864.6399000000001</v>
      </c>
      <c r="H452" s="170">
        <v>7742.27</v>
      </c>
    </row>
    <row r="453" spans="2:8" x14ac:dyDescent="0.3">
      <c r="B453" s="168">
        <v>43138</v>
      </c>
      <c r="C453" s="169" t="s">
        <v>10</v>
      </c>
      <c r="D453" s="169" t="s">
        <v>712</v>
      </c>
      <c r="E453" s="169" t="s">
        <v>710</v>
      </c>
      <c r="F453" s="169" t="s">
        <v>1158</v>
      </c>
      <c r="G453" s="170">
        <v>2895.18075</v>
      </c>
      <c r="H453" s="170">
        <v>3096.45</v>
      </c>
    </row>
    <row r="454" spans="2:8" x14ac:dyDescent="0.3">
      <c r="B454" s="168">
        <v>43063</v>
      </c>
      <c r="C454" s="169" t="s">
        <v>719</v>
      </c>
      <c r="D454" s="169" t="s">
        <v>715</v>
      </c>
      <c r="E454" s="169" t="s">
        <v>703</v>
      </c>
      <c r="F454" s="169" t="s">
        <v>1159</v>
      </c>
      <c r="G454" s="170">
        <v>3068.3971999999999</v>
      </c>
      <c r="H454" s="170">
        <v>5290.34</v>
      </c>
    </row>
    <row r="455" spans="2:8" x14ac:dyDescent="0.3">
      <c r="B455" s="168">
        <v>43185</v>
      </c>
      <c r="C455" s="169" t="s">
        <v>10</v>
      </c>
      <c r="D455" s="169" t="s">
        <v>705</v>
      </c>
      <c r="E455" s="169" t="s">
        <v>728</v>
      </c>
      <c r="F455" s="169" t="s">
        <v>1160</v>
      </c>
      <c r="G455" s="170">
        <v>720.07799999999997</v>
      </c>
      <c r="H455" s="170">
        <v>1674.6</v>
      </c>
    </row>
    <row r="456" spans="2:8" x14ac:dyDescent="0.3">
      <c r="B456" s="168">
        <v>42920</v>
      </c>
      <c r="C456" s="169" t="s">
        <v>7</v>
      </c>
      <c r="D456" s="169" t="s">
        <v>712</v>
      </c>
      <c r="E456" s="169" t="s">
        <v>775</v>
      </c>
      <c r="F456" s="169" t="s">
        <v>1161</v>
      </c>
      <c r="G456" s="170">
        <v>2910.9562000000001</v>
      </c>
      <c r="H456" s="170">
        <v>5018.8900000000003</v>
      </c>
    </row>
    <row r="457" spans="2:8" x14ac:dyDescent="0.3">
      <c r="B457" s="168">
        <v>43257</v>
      </c>
      <c r="C457" s="169" t="s">
        <v>10</v>
      </c>
      <c r="D457" s="169" t="s">
        <v>727</v>
      </c>
      <c r="E457" s="169" t="s">
        <v>725</v>
      </c>
      <c r="F457" s="169" t="s">
        <v>1162</v>
      </c>
      <c r="G457" s="170">
        <v>1701.5422999999998</v>
      </c>
      <c r="H457" s="170">
        <v>2883.97</v>
      </c>
    </row>
    <row r="458" spans="2:8" x14ac:dyDescent="0.3">
      <c r="B458" s="168">
        <v>42876</v>
      </c>
      <c r="C458" s="169" t="s">
        <v>719</v>
      </c>
      <c r="D458" s="169" t="s">
        <v>705</v>
      </c>
      <c r="E458" s="169" t="s">
        <v>706</v>
      </c>
      <c r="F458" s="169" t="s">
        <v>1163</v>
      </c>
      <c r="G458" s="170">
        <v>2149.3636000000001</v>
      </c>
      <c r="H458" s="170">
        <v>4998.5200000000004</v>
      </c>
    </row>
    <row r="459" spans="2:8" x14ac:dyDescent="0.3">
      <c r="B459" s="168">
        <v>43302</v>
      </c>
      <c r="C459" s="169" t="s">
        <v>719</v>
      </c>
      <c r="D459" s="169" t="s">
        <v>709</v>
      </c>
      <c r="E459" s="169" t="s">
        <v>703</v>
      </c>
      <c r="F459" s="169" t="s">
        <v>1164</v>
      </c>
      <c r="G459" s="170">
        <v>6587.7</v>
      </c>
      <c r="H459" s="170">
        <v>8783.6</v>
      </c>
    </row>
    <row r="460" spans="2:8" x14ac:dyDescent="0.3">
      <c r="B460" s="168">
        <v>43007</v>
      </c>
      <c r="C460" s="169" t="s">
        <v>719</v>
      </c>
      <c r="D460" s="169" t="s">
        <v>712</v>
      </c>
      <c r="E460" s="169" t="s">
        <v>703</v>
      </c>
      <c r="F460" s="169" t="s">
        <v>1165</v>
      </c>
      <c r="G460" s="170">
        <v>2626.7312000000002</v>
      </c>
      <c r="H460" s="170">
        <v>3862.84</v>
      </c>
    </row>
    <row r="461" spans="2:8" x14ac:dyDescent="0.3">
      <c r="B461" s="168">
        <v>43136</v>
      </c>
      <c r="C461" s="169" t="s">
        <v>701</v>
      </c>
      <c r="D461" s="169" t="s">
        <v>727</v>
      </c>
      <c r="E461" s="169" t="s">
        <v>768</v>
      </c>
      <c r="F461" s="169" t="s">
        <v>1166</v>
      </c>
      <c r="G461" s="170">
        <v>375.84969999999998</v>
      </c>
      <c r="H461" s="170">
        <v>1015.81</v>
      </c>
    </row>
    <row r="462" spans="2:8" x14ac:dyDescent="0.3">
      <c r="B462" s="168">
        <v>42791</v>
      </c>
      <c r="C462" s="169" t="s">
        <v>719</v>
      </c>
      <c r="D462" s="169" t="s">
        <v>732</v>
      </c>
      <c r="E462" s="169" t="s">
        <v>710</v>
      </c>
      <c r="F462" s="169" t="s">
        <v>1167</v>
      </c>
      <c r="G462" s="170">
        <v>1515.2425000000001</v>
      </c>
      <c r="H462" s="170">
        <v>4095.25</v>
      </c>
    </row>
    <row r="463" spans="2:8" x14ac:dyDescent="0.3">
      <c r="B463" s="168">
        <v>43139</v>
      </c>
      <c r="C463" s="169" t="s">
        <v>708</v>
      </c>
      <c r="D463" s="169" t="s">
        <v>702</v>
      </c>
      <c r="E463" s="169" t="s">
        <v>703</v>
      </c>
      <c r="F463" s="169" t="s">
        <v>1168</v>
      </c>
      <c r="G463" s="170">
        <v>3726.3071999999997</v>
      </c>
      <c r="H463" s="170">
        <v>4234.4399999999996</v>
      </c>
    </row>
    <row r="464" spans="2:8" x14ac:dyDescent="0.3">
      <c r="B464" s="168">
        <v>42935</v>
      </c>
      <c r="C464" s="169" t="s">
        <v>701</v>
      </c>
      <c r="D464" s="169" t="s">
        <v>734</v>
      </c>
      <c r="E464" s="169" t="s">
        <v>720</v>
      </c>
      <c r="F464" s="169" t="s">
        <v>1169</v>
      </c>
      <c r="G464" s="170">
        <v>5542.5438000000004</v>
      </c>
      <c r="H464" s="170">
        <v>9556.11</v>
      </c>
    </row>
    <row r="465" spans="2:8" x14ac:dyDescent="0.3">
      <c r="B465" s="168">
        <v>43313</v>
      </c>
      <c r="C465" s="169" t="s">
        <v>719</v>
      </c>
      <c r="D465" s="169" t="s">
        <v>702</v>
      </c>
      <c r="E465" s="169" t="s">
        <v>743</v>
      </c>
      <c r="F465" s="169" t="s">
        <v>1170</v>
      </c>
      <c r="G465" s="170">
        <v>5948.0550000000003</v>
      </c>
      <c r="H465" s="170">
        <v>7930.74</v>
      </c>
    </row>
    <row r="466" spans="2:8" x14ac:dyDescent="0.3">
      <c r="B466" s="168">
        <v>42832</v>
      </c>
      <c r="C466" s="169" t="s">
        <v>708</v>
      </c>
      <c r="D466" s="169" t="s">
        <v>705</v>
      </c>
      <c r="E466" s="169" t="s">
        <v>720</v>
      </c>
      <c r="F466" s="169" t="s">
        <v>1171</v>
      </c>
      <c r="G466" s="170">
        <v>5761.5821999999998</v>
      </c>
      <c r="H466" s="170">
        <v>6162.12</v>
      </c>
    </row>
    <row r="467" spans="2:8" x14ac:dyDescent="0.3">
      <c r="B467" s="168">
        <v>43216</v>
      </c>
      <c r="C467" s="169" t="s">
        <v>7</v>
      </c>
      <c r="D467" s="169" t="s">
        <v>734</v>
      </c>
      <c r="E467" s="169" t="s">
        <v>736</v>
      </c>
      <c r="F467" s="169" t="s">
        <v>1172</v>
      </c>
      <c r="G467" s="170">
        <v>1136.673</v>
      </c>
      <c r="H467" s="170">
        <v>2525.94</v>
      </c>
    </row>
    <row r="468" spans="2:8" x14ac:dyDescent="0.3">
      <c r="B468" s="168">
        <v>42756</v>
      </c>
      <c r="C468" s="169" t="s">
        <v>10</v>
      </c>
      <c r="D468" s="169" t="s">
        <v>727</v>
      </c>
      <c r="E468" s="169" t="s">
        <v>716</v>
      </c>
      <c r="F468" s="169" t="s">
        <v>1173</v>
      </c>
      <c r="G468" s="170">
        <v>1883.7476999999999</v>
      </c>
      <c r="H468" s="170">
        <v>5091.21</v>
      </c>
    </row>
    <row r="469" spans="2:8" x14ac:dyDescent="0.3">
      <c r="B469" s="168">
        <v>43215</v>
      </c>
      <c r="C469" s="169" t="s">
        <v>708</v>
      </c>
      <c r="D469" s="169" t="s">
        <v>732</v>
      </c>
      <c r="E469" s="169" t="s">
        <v>720</v>
      </c>
      <c r="F469" s="169" t="s">
        <v>1174</v>
      </c>
      <c r="G469" s="170">
        <v>8208.3407999999999</v>
      </c>
      <c r="H469" s="170">
        <v>9327.66</v>
      </c>
    </row>
    <row r="470" spans="2:8" x14ac:dyDescent="0.3">
      <c r="B470" s="168">
        <v>42913</v>
      </c>
      <c r="C470" s="169" t="s">
        <v>708</v>
      </c>
      <c r="D470" s="169" t="s">
        <v>734</v>
      </c>
      <c r="E470" s="169" t="s">
        <v>741</v>
      </c>
      <c r="F470" s="169" t="s">
        <v>1175</v>
      </c>
      <c r="G470" s="170">
        <v>3785.4963999999995</v>
      </c>
      <c r="H470" s="170">
        <v>8803.48</v>
      </c>
    </row>
    <row r="471" spans="2:8" x14ac:dyDescent="0.3">
      <c r="B471" s="168">
        <v>43371</v>
      </c>
      <c r="C471" s="169" t="s">
        <v>701</v>
      </c>
      <c r="D471" s="169" t="s">
        <v>705</v>
      </c>
      <c r="E471" s="169" t="s">
        <v>730</v>
      </c>
      <c r="F471" s="169" t="s">
        <v>1176</v>
      </c>
      <c r="G471" s="170">
        <v>3581.3564999999999</v>
      </c>
      <c r="H471" s="170">
        <v>7958.57</v>
      </c>
    </row>
    <row r="472" spans="2:8" x14ac:dyDescent="0.3">
      <c r="B472" s="168">
        <v>43024</v>
      </c>
      <c r="C472" s="169" t="s">
        <v>708</v>
      </c>
      <c r="D472" s="169" t="s">
        <v>734</v>
      </c>
      <c r="E472" s="169" t="s">
        <v>703</v>
      </c>
      <c r="F472" s="169" t="s">
        <v>1177</v>
      </c>
      <c r="G472" s="170">
        <v>3111.4742999999999</v>
      </c>
      <c r="H472" s="170">
        <v>8409.39</v>
      </c>
    </row>
    <row r="473" spans="2:8" x14ac:dyDescent="0.3">
      <c r="B473" s="168">
        <v>43138</v>
      </c>
      <c r="C473" s="169" t="s">
        <v>10</v>
      </c>
      <c r="D473" s="169" t="s">
        <v>702</v>
      </c>
      <c r="E473" s="169" t="s">
        <v>768</v>
      </c>
      <c r="F473" s="169" t="s">
        <v>1178</v>
      </c>
      <c r="G473" s="170">
        <v>297.93509999999998</v>
      </c>
      <c r="H473" s="170">
        <v>805.23</v>
      </c>
    </row>
    <row r="474" spans="2:8" x14ac:dyDescent="0.3">
      <c r="B474" s="168">
        <v>42764</v>
      </c>
      <c r="C474" s="169" t="s">
        <v>719</v>
      </c>
      <c r="D474" s="169" t="s">
        <v>734</v>
      </c>
      <c r="E474" s="169" t="s">
        <v>716</v>
      </c>
      <c r="F474" s="169" t="s">
        <v>1179</v>
      </c>
      <c r="G474" s="170">
        <v>5831.5186999999996</v>
      </c>
      <c r="H474" s="170">
        <v>9883.93</v>
      </c>
    </row>
    <row r="475" spans="2:8" x14ac:dyDescent="0.3">
      <c r="B475" s="168">
        <v>43244</v>
      </c>
      <c r="C475" s="169" t="s">
        <v>719</v>
      </c>
      <c r="D475" s="169" t="s">
        <v>705</v>
      </c>
      <c r="E475" s="169" t="s">
        <v>725</v>
      </c>
      <c r="F475" s="169" t="s">
        <v>1180</v>
      </c>
      <c r="G475" s="170">
        <v>823.97889999999995</v>
      </c>
      <c r="H475" s="170">
        <v>2226.9699999999998</v>
      </c>
    </row>
    <row r="476" spans="2:8" x14ac:dyDescent="0.3">
      <c r="B476" s="168">
        <v>42887</v>
      </c>
      <c r="C476" s="169" t="s">
        <v>701</v>
      </c>
      <c r="D476" s="169" t="s">
        <v>715</v>
      </c>
      <c r="E476" s="169" t="s">
        <v>736</v>
      </c>
      <c r="F476" s="169" t="s">
        <v>1181</v>
      </c>
      <c r="G476" s="170">
        <v>4504.0275000000001</v>
      </c>
      <c r="H476" s="170">
        <v>6005.37</v>
      </c>
    </row>
    <row r="477" spans="2:8" x14ac:dyDescent="0.3">
      <c r="B477" s="168">
        <v>43148</v>
      </c>
      <c r="C477" s="169" t="s">
        <v>7</v>
      </c>
      <c r="D477" s="169" t="s">
        <v>715</v>
      </c>
      <c r="E477" s="169" t="s">
        <v>775</v>
      </c>
      <c r="F477" s="169" t="s">
        <v>1182</v>
      </c>
      <c r="G477" s="170">
        <v>2865.1244000000002</v>
      </c>
      <c r="H477" s="170">
        <v>6663.08</v>
      </c>
    </row>
    <row r="478" spans="2:8" x14ac:dyDescent="0.3">
      <c r="B478" s="168">
        <v>42853</v>
      </c>
      <c r="C478" s="169" t="s">
        <v>708</v>
      </c>
      <c r="D478" s="169" t="s">
        <v>702</v>
      </c>
      <c r="E478" s="169" t="s">
        <v>710</v>
      </c>
      <c r="F478" s="169" t="s">
        <v>1183</v>
      </c>
      <c r="G478" s="170">
        <v>3290.5840000000003</v>
      </c>
      <c r="H478" s="170">
        <v>3739.3</v>
      </c>
    </row>
    <row r="479" spans="2:8" x14ac:dyDescent="0.3">
      <c r="B479" s="168">
        <v>43142</v>
      </c>
      <c r="C479" s="169" t="s">
        <v>708</v>
      </c>
      <c r="D479" s="169" t="s">
        <v>709</v>
      </c>
      <c r="E479" s="169" t="s">
        <v>775</v>
      </c>
      <c r="F479" s="169" t="s">
        <v>1184</v>
      </c>
      <c r="G479" s="170">
        <v>4972.22</v>
      </c>
      <c r="H479" s="170">
        <v>9040.4</v>
      </c>
    </row>
    <row r="480" spans="2:8" x14ac:dyDescent="0.3">
      <c r="B480" s="168">
        <v>42813</v>
      </c>
      <c r="C480" s="169" t="s">
        <v>10</v>
      </c>
      <c r="D480" s="169" t="s">
        <v>709</v>
      </c>
      <c r="E480" s="169" t="s">
        <v>728</v>
      </c>
      <c r="F480" s="169" t="s">
        <v>1185</v>
      </c>
      <c r="G480" s="170">
        <v>3434.0249999999996</v>
      </c>
      <c r="H480" s="170">
        <v>4578.7</v>
      </c>
    </row>
    <row r="481" spans="2:8" x14ac:dyDescent="0.3">
      <c r="B481" s="168">
        <v>43209</v>
      </c>
      <c r="C481" s="169" t="s">
        <v>719</v>
      </c>
      <c r="D481" s="169" t="s">
        <v>734</v>
      </c>
      <c r="E481" s="169" t="s">
        <v>713</v>
      </c>
      <c r="F481" s="169" t="s">
        <v>1186</v>
      </c>
      <c r="G481" s="170">
        <v>1741.0227</v>
      </c>
      <c r="H481" s="170">
        <v>4048.89</v>
      </c>
    </row>
    <row r="482" spans="2:8" x14ac:dyDescent="0.3">
      <c r="B482" s="168">
        <v>42830</v>
      </c>
      <c r="C482" s="169" t="s">
        <v>719</v>
      </c>
      <c r="D482" s="169" t="s">
        <v>715</v>
      </c>
      <c r="E482" s="169" t="s">
        <v>775</v>
      </c>
      <c r="F482" s="169" t="s">
        <v>1187</v>
      </c>
      <c r="G482" s="170">
        <v>789.06959999999992</v>
      </c>
      <c r="H482" s="170">
        <v>896.67</v>
      </c>
    </row>
    <row r="483" spans="2:8" x14ac:dyDescent="0.3">
      <c r="B483" s="168">
        <v>43288</v>
      </c>
      <c r="C483" s="169" t="s">
        <v>701</v>
      </c>
      <c r="D483" s="169" t="s">
        <v>702</v>
      </c>
      <c r="E483" s="169" t="s">
        <v>728</v>
      </c>
      <c r="F483" s="169" t="s">
        <v>1188</v>
      </c>
      <c r="G483" s="170">
        <v>3014.3905000000004</v>
      </c>
      <c r="H483" s="170">
        <v>5480.71</v>
      </c>
    </row>
    <row r="484" spans="2:8" x14ac:dyDescent="0.3">
      <c r="B484" s="168">
        <v>42832</v>
      </c>
      <c r="C484" s="169" t="s">
        <v>708</v>
      </c>
      <c r="D484" s="169" t="s">
        <v>732</v>
      </c>
      <c r="E484" s="169" t="s">
        <v>741</v>
      </c>
      <c r="F484" s="169" t="s">
        <v>1189</v>
      </c>
      <c r="G484" s="170">
        <v>865.99350000000004</v>
      </c>
      <c r="H484" s="170">
        <v>1924.43</v>
      </c>
    </row>
    <row r="485" spans="2:8" x14ac:dyDescent="0.3">
      <c r="B485" s="168">
        <v>43225</v>
      </c>
      <c r="C485" s="169" t="s">
        <v>701</v>
      </c>
      <c r="D485" s="169" t="s">
        <v>732</v>
      </c>
      <c r="E485" s="169" t="s">
        <v>725</v>
      </c>
      <c r="F485" s="169" t="s">
        <v>1190</v>
      </c>
      <c r="G485" s="170">
        <v>1974.5040999999999</v>
      </c>
      <c r="H485" s="170">
        <v>4591.87</v>
      </c>
    </row>
    <row r="486" spans="2:8" x14ac:dyDescent="0.3">
      <c r="B486" s="168">
        <v>42837</v>
      </c>
      <c r="C486" s="169" t="s">
        <v>719</v>
      </c>
      <c r="D486" s="169" t="s">
        <v>705</v>
      </c>
      <c r="E486" s="169" t="s">
        <v>713</v>
      </c>
      <c r="F486" s="169" t="s">
        <v>1191</v>
      </c>
      <c r="G486" s="170">
        <v>2522.2896999999998</v>
      </c>
      <c r="H486" s="170">
        <v>5865.79</v>
      </c>
    </row>
    <row r="487" spans="2:8" x14ac:dyDescent="0.3">
      <c r="B487" s="168">
        <v>43141</v>
      </c>
      <c r="C487" s="169" t="s">
        <v>701</v>
      </c>
      <c r="D487" s="169" t="s">
        <v>734</v>
      </c>
      <c r="E487" s="169" t="s">
        <v>710</v>
      </c>
      <c r="F487" s="169" t="s">
        <v>1192</v>
      </c>
      <c r="G487" s="170">
        <v>5970.7384000000002</v>
      </c>
      <c r="H487" s="170">
        <v>6784.93</v>
      </c>
    </row>
    <row r="488" spans="2:8" x14ac:dyDescent="0.3">
      <c r="B488" s="168">
        <v>42791</v>
      </c>
      <c r="C488" s="169" t="s">
        <v>719</v>
      </c>
      <c r="D488" s="169" t="s">
        <v>709</v>
      </c>
      <c r="E488" s="169" t="s">
        <v>768</v>
      </c>
      <c r="F488" s="169" t="s">
        <v>1193</v>
      </c>
      <c r="G488" s="170">
        <v>2947.3537500000002</v>
      </c>
      <c r="H488" s="170">
        <v>3152.25</v>
      </c>
    </row>
    <row r="489" spans="2:8" x14ac:dyDescent="0.3">
      <c r="B489" s="168">
        <v>43116</v>
      </c>
      <c r="C489" s="169" t="s">
        <v>708</v>
      </c>
      <c r="D489" s="169" t="s">
        <v>712</v>
      </c>
      <c r="E489" s="169" t="s">
        <v>768</v>
      </c>
      <c r="F489" s="169" t="s">
        <v>1194</v>
      </c>
      <c r="G489" s="170">
        <v>3468.3440000000001</v>
      </c>
      <c r="H489" s="170">
        <v>6306.08</v>
      </c>
    </row>
    <row r="490" spans="2:8" x14ac:dyDescent="0.3">
      <c r="B490" s="168">
        <v>42845</v>
      </c>
      <c r="C490" s="169" t="s">
        <v>701</v>
      </c>
      <c r="D490" s="169" t="s">
        <v>715</v>
      </c>
      <c r="E490" s="169" t="s">
        <v>728</v>
      </c>
      <c r="F490" s="169" t="s">
        <v>842</v>
      </c>
      <c r="G490" s="170">
        <v>5392.3649999999998</v>
      </c>
      <c r="H490" s="170">
        <v>7189.82</v>
      </c>
    </row>
    <row r="491" spans="2:8" x14ac:dyDescent="0.3">
      <c r="B491" s="168">
        <v>43448</v>
      </c>
      <c r="C491" s="169" t="s">
        <v>719</v>
      </c>
      <c r="D491" s="169" t="s">
        <v>705</v>
      </c>
      <c r="E491" s="169" t="s">
        <v>775</v>
      </c>
      <c r="F491" s="169" t="s">
        <v>1195</v>
      </c>
      <c r="G491" s="170">
        <v>6245.3716000000013</v>
      </c>
      <c r="H491" s="170">
        <v>9184.3700000000008</v>
      </c>
    </row>
    <row r="492" spans="2:8" x14ac:dyDescent="0.3">
      <c r="B492" s="168">
        <v>42958</v>
      </c>
      <c r="C492" s="169" t="s">
        <v>701</v>
      </c>
      <c r="D492" s="169" t="s">
        <v>732</v>
      </c>
      <c r="E492" s="169" t="s">
        <v>706</v>
      </c>
      <c r="F492" s="169" t="s">
        <v>1196</v>
      </c>
      <c r="G492" s="170">
        <v>2583.5568000000003</v>
      </c>
      <c r="H492" s="170">
        <v>2935.86</v>
      </c>
    </row>
    <row r="493" spans="2:8" x14ac:dyDescent="0.3">
      <c r="B493" s="168">
        <v>43300</v>
      </c>
      <c r="C493" s="169" t="s">
        <v>701</v>
      </c>
      <c r="D493" s="169" t="s">
        <v>712</v>
      </c>
      <c r="E493" s="169" t="s">
        <v>730</v>
      </c>
      <c r="F493" s="169" t="s">
        <v>1197</v>
      </c>
      <c r="G493" s="170">
        <v>1333.3050000000001</v>
      </c>
      <c r="H493" s="170">
        <v>2962.9</v>
      </c>
    </row>
    <row r="494" spans="2:8" x14ac:dyDescent="0.3">
      <c r="B494" s="168">
        <v>43060</v>
      </c>
      <c r="C494" s="169" t="s">
        <v>719</v>
      </c>
      <c r="D494" s="169" t="s">
        <v>709</v>
      </c>
      <c r="E494" s="169" t="s">
        <v>713</v>
      </c>
      <c r="F494" s="169" t="s">
        <v>1198</v>
      </c>
      <c r="G494" s="170">
        <v>2500.83</v>
      </c>
      <c r="H494" s="170">
        <v>6759</v>
      </c>
    </row>
    <row r="495" spans="2:8" x14ac:dyDescent="0.3">
      <c r="B495" s="168">
        <v>43217</v>
      </c>
      <c r="C495" s="169" t="s">
        <v>708</v>
      </c>
      <c r="D495" s="169" t="s">
        <v>702</v>
      </c>
      <c r="E495" s="169" t="s">
        <v>720</v>
      </c>
      <c r="F495" s="169" t="s">
        <v>1199</v>
      </c>
      <c r="G495" s="170">
        <v>2387.4477000000002</v>
      </c>
      <c r="H495" s="170">
        <v>2553.42</v>
      </c>
    </row>
    <row r="496" spans="2:8" x14ac:dyDescent="0.3">
      <c r="B496" s="168">
        <v>42839</v>
      </c>
      <c r="C496" s="169" t="s">
        <v>719</v>
      </c>
      <c r="D496" s="169" t="s">
        <v>727</v>
      </c>
      <c r="E496" s="169" t="s">
        <v>713</v>
      </c>
      <c r="F496" s="169" t="s">
        <v>1081</v>
      </c>
      <c r="G496" s="170">
        <v>5822.4975999999997</v>
      </c>
      <c r="H496" s="170">
        <v>9868.64</v>
      </c>
    </row>
    <row r="497" spans="2:8" x14ac:dyDescent="0.3">
      <c r="B497" s="168">
        <v>43361</v>
      </c>
      <c r="C497" s="169" t="s">
        <v>701</v>
      </c>
      <c r="D497" s="169" t="s">
        <v>734</v>
      </c>
      <c r="E497" s="169" t="s">
        <v>725</v>
      </c>
      <c r="F497" s="169" t="s">
        <v>1200</v>
      </c>
      <c r="G497" s="170">
        <v>3598.8477999999996</v>
      </c>
      <c r="H497" s="170">
        <v>6204.91</v>
      </c>
    </row>
    <row r="498" spans="2:8" x14ac:dyDescent="0.3">
      <c r="B498" s="168">
        <v>42754</v>
      </c>
      <c r="C498" s="169" t="s">
        <v>701</v>
      </c>
      <c r="D498" s="169" t="s">
        <v>712</v>
      </c>
      <c r="E498" s="169" t="s">
        <v>730</v>
      </c>
      <c r="F498" s="169" t="s">
        <v>1201</v>
      </c>
      <c r="G498" s="170">
        <v>4427.9618</v>
      </c>
      <c r="H498" s="170">
        <v>7505.02</v>
      </c>
    </row>
    <row r="499" spans="2:8" x14ac:dyDescent="0.3">
      <c r="B499" s="168">
        <v>43399</v>
      </c>
      <c r="C499" s="169" t="s">
        <v>719</v>
      </c>
      <c r="D499" s="169" t="s">
        <v>732</v>
      </c>
      <c r="E499" s="169" t="s">
        <v>736</v>
      </c>
      <c r="F499" s="169" t="s">
        <v>1202</v>
      </c>
      <c r="G499" s="170">
        <v>2137.2927</v>
      </c>
      <c r="H499" s="170">
        <v>3622.53</v>
      </c>
    </row>
    <row r="500" spans="2:8" x14ac:dyDescent="0.3">
      <c r="B500" s="168">
        <v>43007</v>
      </c>
      <c r="C500" s="169" t="s">
        <v>719</v>
      </c>
      <c r="D500" s="169" t="s">
        <v>709</v>
      </c>
      <c r="E500" s="169" t="s">
        <v>703</v>
      </c>
      <c r="F500" s="169" t="s">
        <v>1203</v>
      </c>
      <c r="G500" s="170">
        <v>6424.8304000000007</v>
      </c>
      <c r="H500" s="170">
        <v>9448.2800000000007</v>
      </c>
    </row>
    <row r="501" spans="2:8" x14ac:dyDescent="0.3">
      <c r="B501" s="168">
        <v>43322</v>
      </c>
      <c r="C501" s="169" t="s">
        <v>7</v>
      </c>
      <c r="D501" s="169" t="s">
        <v>709</v>
      </c>
      <c r="E501" s="169" t="s">
        <v>736</v>
      </c>
      <c r="F501" s="169" t="s">
        <v>1204</v>
      </c>
      <c r="G501" s="170">
        <v>2140.5230000000001</v>
      </c>
      <c r="H501" s="170">
        <v>3891.86</v>
      </c>
    </row>
    <row r="502" spans="2:8" x14ac:dyDescent="0.3">
      <c r="B502" s="168">
        <v>42945</v>
      </c>
      <c r="C502" s="169" t="s">
        <v>708</v>
      </c>
      <c r="D502" s="169" t="s">
        <v>709</v>
      </c>
      <c r="E502" s="169" t="s">
        <v>741</v>
      </c>
      <c r="F502" s="169" t="s">
        <v>1205</v>
      </c>
      <c r="G502" s="170">
        <v>966.49300000000005</v>
      </c>
      <c r="H502" s="170">
        <v>1757.26</v>
      </c>
    </row>
    <row r="503" spans="2:8" x14ac:dyDescent="0.3">
      <c r="B503" s="168">
        <v>43464</v>
      </c>
      <c r="C503" s="169" t="s">
        <v>719</v>
      </c>
      <c r="D503" s="169" t="s">
        <v>709</v>
      </c>
      <c r="E503" s="169" t="s">
        <v>728</v>
      </c>
      <c r="F503" s="169" t="s">
        <v>1206</v>
      </c>
      <c r="G503" s="170">
        <v>1309.4024999999999</v>
      </c>
      <c r="H503" s="170">
        <v>1745.87</v>
      </c>
    </row>
    <row r="504" spans="2:8" x14ac:dyDescent="0.3">
      <c r="B504" s="168">
        <v>42775</v>
      </c>
      <c r="C504" s="169" t="s">
        <v>7</v>
      </c>
      <c r="D504" s="169" t="s">
        <v>715</v>
      </c>
      <c r="E504" s="169" t="s">
        <v>736</v>
      </c>
      <c r="F504" s="169" t="s">
        <v>1207</v>
      </c>
      <c r="G504" s="170">
        <v>3654.0524999999998</v>
      </c>
      <c r="H504" s="170">
        <v>4872.07</v>
      </c>
    </row>
    <row r="505" spans="2:8" x14ac:dyDescent="0.3">
      <c r="B505" s="168">
        <v>43126</v>
      </c>
      <c r="C505" s="169" t="s">
        <v>708</v>
      </c>
      <c r="D505" s="169" t="s">
        <v>734</v>
      </c>
      <c r="E505" s="169" t="s">
        <v>713</v>
      </c>
      <c r="F505" s="169" t="s">
        <v>1208</v>
      </c>
      <c r="G505" s="170">
        <v>1404.8010000000002</v>
      </c>
      <c r="H505" s="170">
        <v>3121.78</v>
      </c>
    </row>
    <row r="506" spans="2:8" x14ac:dyDescent="0.3">
      <c r="B506" s="168">
        <v>43023</v>
      </c>
      <c r="C506" s="169" t="s">
        <v>701</v>
      </c>
      <c r="D506" s="169" t="s">
        <v>732</v>
      </c>
      <c r="E506" s="169" t="s">
        <v>725</v>
      </c>
      <c r="F506" s="169" t="s">
        <v>1209</v>
      </c>
      <c r="G506" s="170">
        <v>56.572499999999998</v>
      </c>
      <c r="H506" s="170">
        <v>75.430000000000007</v>
      </c>
    </row>
    <row r="507" spans="2:8" x14ac:dyDescent="0.3">
      <c r="B507" s="168">
        <v>43182</v>
      </c>
      <c r="C507" s="169" t="s">
        <v>719</v>
      </c>
      <c r="D507" s="169" t="s">
        <v>715</v>
      </c>
      <c r="E507" s="169" t="s">
        <v>743</v>
      </c>
      <c r="F507" s="169" t="s">
        <v>1210</v>
      </c>
      <c r="G507" s="170">
        <v>522.44995000000006</v>
      </c>
      <c r="H507" s="170">
        <v>558.77</v>
      </c>
    </row>
    <row r="508" spans="2:8" x14ac:dyDescent="0.3">
      <c r="B508" s="168">
        <v>43008</v>
      </c>
      <c r="C508" s="169" t="s">
        <v>708</v>
      </c>
      <c r="D508" s="169" t="s">
        <v>727</v>
      </c>
      <c r="E508" s="169" t="s">
        <v>716</v>
      </c>
      <c r="F508" s="169" t="s">
        <v>1211</v>
      </c>
      <c r="G508" s="170">
        <v>947.32330000000002</v>
      </c>
      <c r="H508" s="170">
        <v>1013.18</v>
      </c>
    </row>
    <row r="509" spans="2:8" x14ac:dyDescent="0.3">
      <c r="B509" s="168">
        <v>43335</v>
      </c>
      <c r="C509" s="169" t="s">
        <v>7</v>
      </c>
      <c r="D509" s="169" t="s">
        <v>709</v>
      </c>
      <c r="E509" s="169" t="s">
        <v>743</v>
      </c>
      <c r="F509" s="169" t="s">
        <v>1212</v>
      </c>
      <c r="G509" s="170">
        <v>1107.1949999999999</v>
      </c>
      <c r="H509" s="170">
        <v>1476.26</v>
      </c>
    </row>
    <row r="510" spans="2:8" x14ac:dyDescent="0.3">
      <c r="B510" s="168">
        <v>42812</v>
      </c>
      <c r="C510" s="169" t="s">
        <v>719</v>
      </c>
      <c r="D510" s="169" t="s">
        <v>732</v>
      </c>
      <c r="E510" s="169" t="s">
        <v>775</v>
      </c>
      <c r="F510" s="169" t="s">
        <v>1213</v>
      </c>
      <c r="G510" s="170">
        <v>2600.9643000000005</v>
      </c>
      <c r="H510" s="170">
        <v>2781.78</v>
      </c>
    </row>
    <row r="511" spans="2:8" x14ac:dyDescent="0.3">
      <c r="B511" s="168">
        <v>43114</v>
      </c>
      <c r="C511" s="169" t="s">
        <v>701</v>
      </c>
      <c r="D511" s="169" t="s">
        <v>705</v>
      </c>
      <c r="E511" s="169" t="s">
        <v>736</v>
      </c>
      <c r="F511" s="169" t="s">
        <v>1214</v>
      </c>
      <c r="G511" s="170">
        <v>6993.4821000000002</v>
      </c>
      <c r="H511" s="170">
        <v>7479.66</v>
      </c>
    </row>
    <row r="512" spans="2:8" x14ac:dyDescent="0.3">
      <c r="B512" s="168">
        <v>43086</v>
      </c>
      <c r="C512" s="169" t="s">
        <v>708</v>
      </c>
      <c r="D512" s="169" t="s">
        <v>715</v>
      </c>
      <c r="E512" s="169" t="s">
        <v>713</v>
      </c>
      <c r="F512" s="169" t="s">
        <v>1215</v>
      </c>
      <c r="G512" s="170">
        <v>8077.5304500000002</v>
      </c>
      <c r="H512" s="170">
        <v>8639.07</v>
      </c>
    </row>
    <row r="513" spans="2:8" x14ac:dyDescent="0.3">
      <c r="B513" s="168">
        <v>43307</v>
      </c>
      <c r="C513" s="169" t="s">
        <v>701</v>
      </c>
      <c r="D513" s="169" t="s">
        <v>702</v>
      </c>
      <c r="E513" s="169" t="s">
        <v>730</v>
      </c>
      <c r="F513" s="169" t="s">
        <v>1216</v>
      </c>
      <c r="G513" s="170">
        <v>4286.4764999999998</v>
      </c>
      <c r="H513" s="170">
        <v>9968.5499999999993</v>
      </c>
    </row>
    <row r="514" spans="2:8" x14ac:dyDescent="0.3">
      <c r="B514" s="168">
        <v>42964</v>
      </c>
      <c r="C514" s="169" t="s">
        <v>701</v>
      </c>
      <c r="D514" s="169" t="s">
        <v>712</v>
      </c>
      <c r="E514" s="169" t="s">
        <v>703</v>
      </c>
      <c r="F514" s="169" t="s">
        <v>1217</v>
      </c>
      <c r="G514" s="170">
        <v>1738.6240000000003</v>
      </c>
      <c r="H514" s="170">
        <v>2556.8000000000002</v>
      </c>
    </row>
    <row r="515" spans="2:8" x14ac:dyDescent="0.3">
      <c r="B515" s="168">
        <v>43396</v>
      </c>
      <c r="C515" s="169" t="s">
        <v>719</v>
      </c>
      <c r="D515" s="169" t="s">
        <v>712</v>
      </c>
      <c r="E515" s="169" t="s">
        <v>736</v>
      </c>
      <c r="F515" s="169" t="s">
        <v>1218</v>
      </c>
      <c r="G515" s="170">
        <v>6467.956000000001</v>
      </c>
      <c r="H515" s="170">
        <v>6917.6</v>
      </c>
    </row>
    <row r="516" spans="2:8" x14ac:dyDescent="0.3">
      <c r="B516" s="168">
        <v>42983</v>
      </c>
      <c r="C516" s="169" t="s">
        <v>7</v>
      </c>
      <c r="D516" s="169" t="s">
        <v>734</v>
      </c>
      <c r="E516" s="169" t="s">
        <v>706</v>
      </c>
      <c r="F516" s="169" t="s">
        <v>748</v>
      </c>
      <c r="G516" s="170">
        <v>6648.6824999999999</v>
      </c>
      <c r="H516" s="170">
        <v>8864.91</v>
      </c>
    </row>
    <row r="517" spans="2:8" x14ac:dyDescent="0.3">
      <c r="B517" s="168">
        <v>43115</v>
      </c>
      <c r="C517" s="169" t="s">
        <v>701</v>
      </c>
      <c r="D517" s="169" t="s">
        <v>715</v>
      </c>
      <c r="E517" s="169" t="s">
        <v>713</v>
      </c>
      <c r="F517" s="169" t="s">
        <v>1219</v>
      </c>
      <c r="G517" s="170">
        <v>78.909300000000002</v>
      </c>
      <c r="H517" s="170">
        <v>183.51</v>
      </c>
    </row>
    <row r="518" spans="2:8" x14ac:dyDescent="0.3">
      <c r="B518" s="168">
        <v>43053</v>
      </c>
      <c r="C518" s="169" t="s">
        <v>7</v>
      </c>
      <c r="D518" s="169" t="s">
        <v>715</v>
      </c>
      <c r="E518" s="169" t="s">
        <v>775</v>
      </c>
      <c r="F518" s="169" t="s">
        <v>1220</v>
      </c>
      <c r="G518" s="170">
        <v>4520.3884000000007</v>
      </c>
      <c r="H518" s="170">
        <v>6647.63</v>
      </c>
    </row>
    <row r="519" spans="2:8" x14ac:dyDescent="0.3">
      <c r="B519" s="168">
        <v>43354</v>
      </c>
      <c r="C519" s="169" t="s">
        <v>719</v>
      </c>
      <c r="D519" s="169" t="s">
        <v>732</v>
      </c>
      <c r="E519" s="169" t="s">
        <v>730</v>
      </c>
      <c r="F519" s="169" t="s">
        <v>1221</v>
      </c>
      <c r="G519" s="170">
        <v>45.624699999999997</v>
      </c>
      <c r="H519" s="170">
        <v>77.33</v>
      </c>
    </row>
    <row r="520" spans="2:8" x14ac:dyDescent="0.3">
      <c r="B520" s="168">
        <v>42850</v>
      </c>
      <c r="C520" s="169" t="s">
        <v>719</v>
      </c>
      <c r="D520" s="169" t="s">
        <v>732</v>
      </c>
      <c r="E520" s="169" t="s">
        <v>710</v>
      </c>
      <c r="F520" s="169" t="s">
        <v>1222</v>
      </c>
      <c r="G520" s="170">
        <v>2700.3072000000002</v>
      </c>
      <c r="H520" s="170">
        <v>3971.04</v>
      </c>
    </row>
    <row r="521" spans="2:8" x14ac:dyDescent="0.3">
      <c r="B521" s="168">
        <v>43106</v>
      </c>
      <c r="C521" s="169" t="s">
        <v>10</v>
      </c>
      <c r="D521" s="169" t="s">
        <v>732</v>
      </c>
      <c r="E521" s="169" t="s">
        <v>703</v>
      </c>
      <c r="F521" s="169" t="s">
        <v>1223</v>
      </c>
      <c r="G521" s="170">
        <v>8498.8227499999994</v>
      </c>
      <c r="H521" s="170">
        <v>9089.65</v>
      </c>
    </row>
    <row r="522" spans="2:8" x14ac:dyDescent="0.3">
      <c r="B522" s="168">
        <v>43028</v>
      </c>
      <c r="C522" s="169" t="s">
        <v>708</v>
      </c>
      <c r="D522" s="169" t="s">
        <v>727</v>
      </c>
      <c r="E522" s="169" t="s">
        <v>706</v>
      </c>
      <c r="F522" s="169" t="s">
        <v>1224</v>
      </c>
      <c r="G522" s="170">
        <v>6214.076</v>
      </c>
      <c r="H522" s="170">
        <v>7061.45</v>
      </c>
    </row>
    <row r="523" spans="2:8" x14ac:dyDescent="0.3">
      <c r="B523" s="168">
        <v>43143</v>
      </c>
      <c r="C523" s="169" t="s">
        <v>719</v>
      </c>
      <c r="D523" s="169" t="s">
        <v>702</v>
      </c>
      <c r="E523" s="169" t="s">
        <v>725</v>
      </c>
      <c r="F523" s="169" t="s">
        <v>1225</v>
      </c>
      <c r="G523" s="170">
        <v>236.19035000000002</v>
      </c>
      <c r="H523" s="170">
        <v>252.61</v>
      </c>
    </row>
    <row r="524" spans="2:8" x14ac:dyDescent="0.3">
      <c r="B524" s="168">
        <v>42947</v>
      </c>
      <c r="C524" s="169" t="s">
        <v>719</v>
      </c>
      <c r="D524" s="169" t="s">
        <v>715</v>
      </c>
      <c r="E524" s="169" t="s">
        <v>720</v>
      </c>
      <c r="F524" s="169" t="s">
        <v>1226</v>
      </c>
      <c r="G524" s="170">
        <v>962.9235000000001</v>
      </c>
      <c r="H524" s="170">
        <v>1750.77</v>
      </c>
    </row>
    <row r="525" spans="2:8" x14ac:dyDescent="0.3">
      <c r="B525" s="168">
        <v>43360</v>
      </c>
      <c r="C525" s="169" t="s">
        <v>708</v>
      </c>
      <c r="D525" s="169" t="s">
        <v>702</v>
      </c>
      <c r="E525" s="169" t="s">
        <v>736</v>
      </c>
      <c r="F525" s="169" t="s">
        <v>1227</v>
      </c>
      <c r="G525" s="170">
        <v>4906.8450000000003</v>
      </c>
      <c r="H525" s="170">
        <v>6542.46</v>
      </c>
    </row>
    <row r="526" spans="2:8" x14ac:dyDescent="0.3">
      <c r="B526" s="168">
        <v>42752</v>
      </c>
      <c r="C526" s="169" t="s">
        <v>708</v>
      </c>
      <c r="D526" s="169" t="s">
        <v>702</v>
      </c>
      <c r="E526" s="169" t="s">
        <v>768</v>
      </c>
      <c r="F526" s="169" t="s">
        <v>1228</v>
      </c>
      <c r="G526" s="170">
        <v>259.29750000000001</v>
      </c>
      <c r="H526" s="170">
        <v>471.45</v>
      </c>
    </row>
    <row r="527" spans="2:8" x14ac:dyDescent="0.3">
      <c r="B527" s="168">
        <v>43306</v>
      </c>
      <c r="C527" s="169" t="s">
        <v>7</v>
      </c>
      <c r="D527" s="169" t="s">
        <v>715</v>
      </c>
      <c r="E527" s="169" t="s">
        <v>720</v>
      </c>
      <c r="F527" s="169" t="s">
        <v>1229</v>
      </c>
      <c r="G527" s="170">
        <v>2898.5697999999998</v>
      </c>
      <c r="H527" s="170">
        <v>6740.86</v>
      </c>
    </row>
    <row r="528" spans="2:8" x14ac:dyDescent="0.3">
      <c r="B528" s="168">
        <v>42928</v>
      </c>
      <c r="C528" s="169" t="s">
        <v>10</v>
      </c>
      <c r="D528" s="169" t="s">
        <v>734</v>
      </c>
      <c r="E528" s="169" t="s">
        <v>725</v>
      </c>
      <c r="F528" s="169" t="s">
        <v>1230</v>
      </c>
      <c r="G528" s="170">
        <v>3653.8683999999998</v>
      </c>
      <c r="H528" s="170">
        <v>9875.32</v>
      </c>
    </row>
    <row r="529" spans="2:8" x14ac:dyDescent="0.3">
      <c r="B529" s="168">
        <v>43297</v>
      </c>
      <c r="C529" s="169" t="s">
        <v>719</v>
      </c>
      <c r="D529" s="169" t="s">
        <v>732</v>
      </c>
      <c r="E529" s="169" t="s">
        <v>703</v>
      </c>
      <c r="F529" s="169" t="s">
        <v>1231</v>
      </c>
      <c r="G529" s="170">
        <v>6263.6175000000003</v>
      </c>
      <c r="H529" s="170">
        <v>8351.49</v>
      </c>
    </row>
    <row r="530" spans="2:8" x14ac:dyDescent="0.3">
      <c r="B530" s="168">
        <v>42918</v>
      </c>
      <c r="C530" s="169" t="s">
        <v>719</v>
      </c>
      <c r="D530" s="169" t="s">
        <v>734</v>
      </c>
      <c r="E530" s="169" t="s">
        <v>720</v>
      </c>
      <c r="F530" s="169" t="s">
        <v>1232</v>
      </c>
      <c r="G530" s="170">
        <v>2249.06</v>
      </c>
      <c r="H530" s="170">
        <v>2555.75</v>
      </c>
    </row>
    <row r="531" spans="2:8" x14ac:dyDescent="0.3">
      <c r="B531" s="168">
        <v>43347</v>
      </c>
      <c r="C531" s="169" t="s">
        <v>701</v>
      </c>
      <c r="D531" s="169" t="s">
        <v>727</v>
      </c>
      <c r="E531" s="169" t="s">
        <v>716</v>
      </c>
      <c r="F531" s="169" t="s">
        <v>1233</v>
      </c>
      <c r="G531" s="170">
        <v>2356.7912999999999</v>
      </c>
      <c r="H531" s="170">
        <v>5480.91</v>
      </c>
    </row>
    <row r="532" spans="2:8" x14ac:dyDescent="0.3">
      <c r="B532" s="168">
        <v>42815</v>
      </c>
      <c r="C532" s="169" t="s">
        <v>719</v>
      </c>
      <c r="D532" s="169" t="s">
        <v>709</v>
      </c>
      <c r="E532" s="169" t="s">
        <v>716</v>
      </c>
      <c r="F532" s="169" t="s">
        <v>1234</v>
      </c>
      <c r="G532" s="170">
        <v>4189.1417000000001</v>
      </c>
      <c r="H532" s="170">
        <v>9742.19</v>
      </c>
    </row>
    <row r="533" spans="2:8" x14ac:dyDescent="0.3">
      <c r="B533" s="168">
        <v>43417</v>
      </c>
      <c r="C533" s="169" t="s">
        <v>719</v>
      </c>
      <c r="D533" s="169" t="s">
        <v>727</v>
      </c>
      <c r="E533" s="169" t="s">
        <v>706</v>
      </c>
      <c r="F533" s="169" t="s">
        <v>1235</v>
      </c>
      <c r="G533" s="170">
        <v>833.04759999999999</v>
      </c>
      <c r="H533" s="170">
        <v>1937.32</v>
      </c>
    </row>
    <row r="534" spans="2:8" x14ac:dyDescent="0.3">
      <c r="B534" s="168">
        <v>42936</v>
      </c>
      <c r="C534" s="169" t="s">
        <v>7</v>
      </c>
      <c r="D534" s="169" t="s">
        <v>705</v>
      </c>
      <c r="E534" s="169" t="s">
        <v>730</v>
      </c>
      <c r="F534" s="169" t="s">
        <v>1236</v>
      </c>
      <c r="G534" s="170">
        <v>983.02499999999998</v>
      </c>
      <c r="H534" s="170">
        <v>1310.7</v>
      </c>
    </row>
    <row r="535" spans="2:8" x14ac:dyDescent="0.3">
      <c r="B535" s="168">
        <v>43198</v>
      </c>
      <c r="C535" s="169" t="s">
        <v>719</v>
      </c>
      <c r="D535" s="169" t="s">
        <v>712</v>
      </c>
      <c r="E535" s="169" t="s">
        <v>716</v>
      </c>
      <c r="F535" s="169" t="s">
        <v>1237</v>
      </c>
      <c r="G535" s="170">
        <v>311.57249999999999</v>
      </c>
      <c r="H535" s="170">
        <v>415.43</v>
      </c>
    </row>
    <row r="536" spans="2:8" x14ac:dyDescent="0.3">
      <c r="B536" s="168">
        <v>42754</v>
      </c>
      <c r="C536" s="169" t="s">
        <v>10</v>
      </c>
      <c r="D536" s="169" t="s">
        <v>715</v>
      </c>
      <c r="E536" s="169" t="s">
        <v>775</v>
      </c>
      <c r="F536" s="169" t="s">
        <v>1238</v>
      </c>
      <c r="G536" s="170">
        <v>1247.7436</v>
      </c>
      <c r="H536" s="170">
        <v>3372.28</v>
      </c>
    </row>
    <row r="537" spans="2:8" x14ac:dyDescent="0.3">
      <c r="B537" s="168">
        <v>43105</v>
      </c>
      <c r="C537" s="169" t="s">
        <v>719</v>
      </c>
      <c r="D537" s="169" t="s">
        <v>734</v>
      </c>
      <c r="E537" s="169" t="s">
        <v>706</v>
      </c>
      <c r="F537" s="169" t="s">
        <v>1239</v>
      </c>
      <c r="G537" s="170">
        <v>568.01279999999997</v>
      </c>
      <c r="H537" s="170">
        <v>1320.96</v>
      </c>
    </row>
    <row r="538" spans="2:8" x14ac:dyDescent="0.3">
      <c r="B538" s="168">
        <v>42815</v>
      </c>
      <c r="C538" s="169" t="s">
        <v>719</v>
      </c>
      <c r="D538" s="169" t="s">
        <v>702</v>
      </c>
      <c r="E538" s="169" t="s">
        <v>716</v>
      </c>
      <c r="F538" s="169" t="s">
        <v>1240</v>
      </c>
      <c r="G538" s="170">
        <v>260.964</v>
      </c>
      <c r="H538" s="170">
        <v>579.91999999999996</v>
      </c>
    </row>
    <row r="539" spans="2:8" x14ac:dyDescent="0.3">
      <c r="B539" s="168">
        <v>43465</v>
      </c>
      <c r="C539" s="169" t="s">
        <v>708</v>
      </c>
      <c r="D539" s="169" t="s">
        <v>715</v>
      </c>
      <c r="E539" s="169" t="s">
        <v>743</v>
      </c>
      <c r="F539" s="169" t="s">
        <v>1241</v>
      </c>
      <c r="G539" s="170">
        <v>8667.1728000000003</v>
      </c>
      <c r="H539" s="170">
        <v>9849.06</v>
      </c>
    </row>
    <row r="540" spans="2:8" x14ac:dyDescent="0.3">
      <c r="B540" s="168">
        <v>43076</v>
      </c>
      <c r="C540" s="169" t="s">
        <v>719</v>
      </c>
      <c r="D540" s="169" t="s">
        <v>709</v>
      </c>
      <c r="E540" s="169" t="s">
        <v>728</v>
      </c>
      <c r="F540" s="169" t="s">
        <v>1242</v>
      </c>
      <c r="G540" s="170">
        <v>2845.9004</v>
      </c>
      <c r="H540" s="170">
        <v>4823.5600000000004</v>
      </c>
    </row>
    <row r="541" spans="2:8" x14ac:dyDescent="0.3">
      <c r="B541" s="168">
        <v>43127</v>
      </c>
      <c r="C541" s="169" t="s">
        <v>10</v>
      </c>
      <c r="D541" s="169" t="s">
        <v>727</v>
      </c>
      <c r="E541" s="169" t="s">
        <v>728</v>
      </c>
      <c r="F541" s="169" t="s">
        <v>1243</v>
      </c>
      <c r="G541" s="170">
        <v>6011.984550000001</v>
      </c>
      <c r="H541" s="170">
        <v>6429.93</v>
      </c>
    </row>
    <row r="542" spans="2:8" x14ac:dyDescent="0.3">
      <c r="B542" s="168">
        <v>42759</v>
      </c>
      <c r="C542" s="169" t="s">
        <v>10</v>
      </c>
      <c r="D542" s="169" t="s">
        <v>727</v>
      </c>
      <c r="E542" s="169" t="s">
        <v>706</v>
      </c>
      <c r="F542" s="169" t="s">
        <v>1244</v>
      </c>
      <c r="G542" s="170">
        <v>114.02549999999999</v>
      </c>
      <c r="H542" s="170">
        <v>253.39</v>
      </c>
    </row>
    <row r="543" spans="2:8" x14ac:dyDescent="0.3">
      <c r="B543" s="168">
        <v>43298</v>
      </c>
      <c r="C543" s="169" t="s">
        <v>708</v>
      </c>
      <c r="D543" s="169" t="s">
        <v>732</v>
      </c>
      <c r="E543" s="169" t="s">
        <v>703</v>
      </c>
      <c r="F543" s="169" t="s">
        <v>1245</v>
      </c>
      <c r="G543" s="170">
        <v>2341.1550000000002</v>
      </c>
      <c r="H543" s="170">
        <v>3121.54</v>
      </c>
    </row>
    <row r="544" spans="2:8" x14ac:dyDescent="0.3">
      <c r="B544" s="168">
        <v>42987</v>
      </c>
      <c r="C544" s="169" t="s">
        <v>719</v>
      </c>
      <c r="D544" s="169" t="s">
        <v>712</v>
      </c>
      <c r="E544" s="169" t="s">
        <v>728</v>
      </c>
      <c r="F544" s="169" t="s">
        <v>1246</v>
      </c>
      <c r="G544" s="170">
        <v>9317.9668999999994</v>
      </c>
      <c r="H544" s="170">
        <v>9965.74</v>
      </c>
    </row>
    <row r="545" spans="2:8" x14ac:dyDescent="0.3">
      <c r="B545" s="168">
        <v>43346</v>
      </c>
      <c r="C545" s="169" t="s">
        <v>7</v>
      </c>
      <c r="D545" s="169" t="s">
        <v>712</v>
      </c>
      <c r="E545" s="169" t="s">
        <v>710</v>
      </c>
      <c r="F545" s="169" t="s">
        <v>1247</v>
      </c>
      <c r="G545" s="170">
        <v>5831.8903999999993</v>
      </c>
      <c r="H545" s="170">
        <v>9884.56</v>
      </c>
    </row>
    <row r="546" spans="2:8" x14ac:dyDescent="0.3">
      <c r="B546" s="168">
        <v>42783</v>
      </c>
      <c r="C546" s="169" t="s">
        <v>10</v>
      </c>
      <c r="D546" s="169" t="s">
        <v>732</v>
      </c>
      <c r="E546" s="169" t="s">
        <v>775</v>
      </c>
      <c r="F546" s="169" t="s">
        <v>1248</v>
      </c>
      <c r="G546" s="170">
        <v>3002.0096000000003</v>
      </c>
      <c r="H546" s="170">
        <v>4414.72</v>
      </c>
    </row>
    <row r="547" spans="2:8" x14ac:dyDescent="0.3">
      <c r="B547" s="168">
        <v>43463</v>
      </c>
      <c r="C547" s="169" t="s">
        <v>7</v>
      </c>
      <c r="D547" s="169" t="s">
        <v>705</v>
      </c>
      <c r="E547" s="169" t="s">
        <v>768</v>
      </c>
      <c r="F547" s="169" t="s">
        <v>1249</v>
      </c>
      <c r="G547" s="170">
        <v>6379.4115000000002</v>
      </c>
      <c r="H547" s="170">
        <v>6822.9</v>
      </c>
    </row>
    <row r="548" spans="2:8" x14ac:dyDescent="0.3">
      <c r="B548" s="168">
        <v>42974</v>
      </c>
      <c r="C548" s="169" t="s">
        <v>701</v>
      </c>
      <c r="D548" s="169" t="s">
        <v>734</v>
      </c>
      <c r="E548" s="169" t="s">
        <v>736</v>
      </c>
      <c r="F548" s="169" t="s">
        <v>1250</v>
      </c>
      <c r="G548" s="170">
        <v>4356.9674999999997</v>
      </c>
      <c r="H548" s="170">
        <v>5809.29</v>
      </c>
    </row>
    <row r="549" spans="2:8" x14ac:dyDescent="0.3">
      <c r="B549" s="168">
        <v>43268</v>
      </c>
      <c r="C549" s="169" t="s">
        <v>719</v>
      </c>
      <c r="D549" s="169" t="s">
        <v>727</v>
      </c>
      <c r="E549" s="169" t="s">
        <v>768</v>
      </c>
      <c r="F549" s="169" t="s">
        <v>1251</v>
      </c>
      <c r="G549" s="170">
        <v>5773.2</v>
      </c>
      <c r="H549" s="170">
        <v>8490</v>
      </c>
    </row>
    <row r="550" spans="2:8" x14ac:dyDescent="0.3">
      <c r="B550" s="168">
        <v>43036</v>
      </c>
      <c r="C550" s="169" t="s">
        <v>719</v>
      </c>
      <c r="D550" s="169" t="s">
        <v>727</v>
      </c>
      <c r="E550" s="169" t="s">
        <v>775</v>
      </c>
      <c r="F550" s="169" t="s">
        <v>1252</v>
      </c>
      <c r="G550" s="170">
        <v>1701.0268000000001</v>
      </c>
      <c r="H550" s="170">
        <v>1819.28</v>
      </c>
    </row>
    <row r="551" spans="2:8" x14ac:dyDescent="0.3">
      <c r="B551" s="168">
        <v>43166</v>
      </c>
      <c r="C551" s="169" t="s">
        <v>7</v>
      </c>
      <c r="D551" s="169" t="s">
        <v>712</v>
      </c>
      <c r="E551" s="169" t="s">
        <v>741</v>
      </c>
      <c r="F551" s="169" t="s">
        <v>1253</v>
      </c>
      <c r="G551" s="170">
        <v>4769.9258</v>
      </c>
      <c r="H551" s="170">
        <v>8224.01</v>
      </c>
    </row>
    <row r="552" spans="2:8" x14ac:dyDescent="0.3">
      <c r="B552" s="168">
        <v>43060</v>
      </c>
      <c r="C552" s="169" t="s">
        <v>708</v>
      </c>
      <c r="D552" s="169" t="s">
        <v>732</v>
      </c>
      <c r="E552" s="169" t="s">
        <v>720</v>
      </c>
      <c r="F552" s="169" t="s">
        <v>1254</v>
      </c>
      <c r="G552" s="170">
        <v>5029.8975</v>
      </c>
      <c r="H552" s="170">
        <v>8525.25</v>
      </c>
    </row>
    <row r="553" spans="2:8" x14ac:dyDescent="0.3">
      <c r="B553" s="168">
        <v>43291</v>
      </c>
      <c r="C553" s="169" t="s">
        <v>701</v>
      </c>
      <c r="D553" s="169" t="s">
        <v>702</v>
      </c>
      <c r="E553" s="169" t="s">
        <v>703</v>
      </c>
      <c r="F553" s="169" t="s">
        <v>1255</v>
      </c>
      <c r="G553" s="170">
        <v>3181.5990000000002</v>
      </c>
      <c r="H553" s="170">
        <v>7070.22</v>
      </c>
    </row>
    <row r="554" spans="2:8" x14ac:dyDescent="0.3">
      <c r="B554" s="168">
        <v>42944</v>
      </c>
      <c r="C554" s="169" t="s">
        <v>708</v>
      </c>
      <c r="D554" s="169" t="s">
        <v>702</v>
      </c>
      <c r="E554" s="169" t="s">
        <v>728</v>
      </c>
      <c r="F554" s="169" t="s">
        <v>1256</v>
      </c>
      <c r="G554" s="170">
        <v>3856.1411000000003</v>
      </c>
      <c r="H554" s="170">
        <v>8967.77</v>
      </c>
    </row>
    <row r="555" spans="2:8" x14ac:dyDescent="0.3">
      <c r="B555" s="168">
        <v>43240</v>
      </c>
      <c r="C555" s="169" t="s">
        <v>701</v>
      </c>
      <c r="D555" s="169" t="s">
        <v>712</v>
      </c>
      <c r="E555" s="169" t="s">
        <v>768</v>
      </c>
      <c r="F555" s="169" t="s">
        <v>1257</v>
      </c>
      <c r="G555" s="170">
        <v>2950.4429</v>
      </c>
      <c r="H555" s="170">
        <v>7974.17</v>
      </c>
    </row>
    <row r="556" spans="2:8" x14ac:dyDescent="0.3">
      <c r="B556" s="168">
        <v>42738</v>
      </c>
      <c r="C556" s="169" t="s">
        <v>701</v>
      </c>
      <c r="D556" s="169" t="s">
        <v>727</v>
      </c>
      <c r="E556" s="169" t="s">
        <v>713</v>
      </c>
      <c r="F556" s="169" t="s">
        <v>1258</v>
      </c>
      <c r="G556" s="170">
        <v>854.12649999999996</v>
      </c>
      <c r="H556" s="170">
        <v>2308.4499999999998</v>
      </c>
    </row>
    <row r="557" spans="2:8" x14ac:dyDescent="0.3">
      <c r="B557" s="168">
        <v>43309</v>
      </c>
      <c r="C557" s="169" t="s">
        <v>708</v>
      </c>
      <c r="D557" s="169" t="s">
        <v>702</v>
      </c>
      <c r="E557" s="169" t="s">
        <v>725</v>
      </c>
      <c r="F557" s="169" t="s">
        <v>1259</v>
      </c>
      <c r="G557" s="170">
        <v>1115.2845</v>
      </c>
      <c r="H557" s="170">
        <v>2027.79</v>
      </c>
    </row>
    <row r="558" spans="2:8" x14ac:dyDescent="0.3">
      <c r="B558" s="168">
        <v>42868</v>
      </c>
      <c r="C558" s="169" t="s">
        <v>701</v>
      </c>
      <c r="D558" s="169" t="s">
        <v>727</v>
      </c>
      <c r="E558" s="169" t="s">
        <v>713</v>
      </c>
      <c r="F558" s="169" t="s">
        <v>1260</v>
      </c>
      <c r="G558" s="170">
        <v>1873.41</v>
      </c>
      <c r="H558" s="170">
        <v>3406.2</v>
      </c>
    </row>
    <row r="559" spans="2:8" x14ac:dyDescent="0.3">
      <c r="B559" s="168">
        <v>43104</v>
      </c>
      <c r="C559" s="169" t="s">
        <v>10</v>
      </c>
      <c r="D559" s="169" t="s">
        <v>712</v>
      </c>
      <c r="E559" s="169" t="s">
        <v>710</v>
      </c>
      <c r="F559" s="169" t="s">
        <v>1261</v>
      </c>
      <c r="G559" s="170">
        <v>3442.1714999999999</v>
      </c>
      <c r="H559" s="170">
        <v>8005.05</v>
      </c>
    </row>
    <row r="560" spans="2:8" x14ac:dyDescent="0.3">
      <c r="B560" s="168">
        <v>42785</v>
      </c>
      <c r="C560" s="169" t="s">
        <v>10</v>
      </c>
      <c r="D560" s="169" t="s">
        <v>712</v>
      </c>
      <c r="E560" s="169" t="s">
        <v>706</v>
      </c>
      <c r="F560" s="169" t="s">
        <v>1262</v>
      </c>
      <c r="G560" s="170">
        <v>2891.0551999999998</v>
      </c>
      <c r="H560" s="170">
        <v>3285.29</v>
      </c>
    </row>
    <row r="561" spans="2:8" x14ac:dyDescent="0.3">
      <c r="B561" s="168">
        <v>43229</v>
      </c>
      <c r="C561" s="169" t="s">
        <v>719</v>
      </c>
      <c r="D561" s="169" t="s">
        <v>712</v>
      </c>
      <c r="E561" s="169" t="s">
        <v>743</v>
      </c>
      <c r="F561" s="169" t="s">
        <v>1263</v>
      </c>
      <c r="G561" s="170">
        <v>810.82520000000011</v>
      </c>
      <c r="H561" s="170">
        <v>1192.3900000000001</v>
      </c>
    </row>
    <row r="562" spans="2:8" x14ac:dyDescent="0.3">
      <c r="B562" s="168">
        <v>42969</v>
      </c>
      <c r="C562" s="169" t="s">
        <v>719</v>
      </c>
      <c r="D562" s="169" t="s">
        <v>734</v>
      </c>
      <c r="E562" s="169" t="s">
        <v>768</v>
      </c>
      <c r="F562" s="169" t="s">
        <v>1264</v>
      </c>
      <c r="G562" s="170">
        <v>3539.2165000000005</v>
      </c>
      <c r="H562" s="170">
        <v>9565.4500000000007</v>
      </c>
    </row>
    <row r="563" spans="2:8" x14ac:dyDescent="0.3">
      <c r="B563" s="168">
        <v>43228</v>
      </c>
      <c r="C563" s="169" t="s">
        <v>7</v>
      </c>
      <c r="D563" s="169" t="s">
        <v>734</v>
      </c>
      <c r="E563" s="169" t="s">
        <v>768</v>
      </c>
      <c r="F563" s="169" t="s">
        <v>1265</v>
      </c>
      <c r="G563" s="170">
        <v>6255.4949999999999</v>
      </c>
      <c r="H563" s="170">
        <v>8340.66</v>
      </c>
    </row>
    <row r="564" spans="2:8" x14ac:dyDescent="0.3">
      <c r="B564" s="168">
        <v>42982</v>
      </c>
      <c r="C564" s="169" t="s">
        <v>708</v>
      </c>
      <c r="D564" s="169" t="s">
        <v>727</v>
      </c>
      <c r="E564" s="169" t="s">
        <v>710</v>
      </c>
      <c r="F564" s="169" t="s">
        <v>1266</v>
      </c>
      <c r="G564" s="170">
        <v>2886.3235999999997</v>
      </c>
      <c r="H564" s="170">
        <v>4976.42</v>
      </c>
    </row>
    <row r="565" spans="2:8" x14ac:dyDescent="0.3">
      <c r="B565" s="168">
        <v>43463</v>
      </c>
      <c r="C565" s="169" t="s">
        <v>719</v>
      </c>
      <c r="D565" s="169" t="s">
        <v>709</v>
      </c>
      <c r="E565" s="169" t="s">
        <v>730</v>
      </c>
      <c r="F565" s="169" t="s">
        <v>1267</v>
      </c>
      <c r="G565" s="170">
        <v>4204.4969999999994</v>
      </c>
      <c r="H565" s="170">
        <v>9777.9</v>
      </c>
    </row>
    <row r="566" spans="2:8" x14ac:dyDescent="0.3">
      <c r="B566" s="168">
        <v>43077</v>
      </c>
      <c r="C566" s="169" t="s">
        <v>7</v>
      </c>
      <c r="D566" s="169" t="s">
        <v>734</v>
      </c>
      <c r="E566" s="169" t="s">
        <v>728</v>
      </c>
      <c r="F566" s="169" t="s">
        <v>1050</v>
      </c>
      <c r="G566" s="170">
        <v>975.5483999999999</v>
      </c>
      <c r="H566" s="170">
        <v>1681.98</v>
      </c>
    </row>
    <row r="567" spans="2:8" x14ac:dyDescent="0.3">
      <c r="B567" s="168">
        <v>43414</v>
      </c>
      <c r="C567" s="169" t="s">
        <v>719</v>
      </c>
      <c r="D567" s="169" t="s">
        <v>712</v>
      </c>
      <c r="E567" s="169" t="s">
        <v>713</v>
      </c>
      <c r="F567" s="169" t="s">
        <v>1268</v>
      </c>
      <c r="G567" s="170">
        <v>8311.6</v>
      </c>
      <c r="H567" s="170">
        <v>9445</v>
      </c>
    </row>
    <row r="568" spans="2:8" x14ac:dyDescent="0.3">
      <c r="B568" s="168">
        <v>43008</v>
      </c>
      <c r="C568" s="169" t="s">
        <v>708</v>
      </c>
      <c r="D568" s="169" t="s">
        <v>727</v>
      </c>
      <c r="E568" s="169" t="s">
        <v>730</v>
      </c>
      <c r="F568" s="169" t="s">
        <v>1269</v>
      </c>
      <c r="G568" s="170">
        <v>2896.0212000000001</v>
      </c>
      <c r="H568" s="170">
        <v>4993.1400000000003</v>
      </c>
    </row>
    <row r="569" spans="2:8" x14ac:dyDescent="0.3">
      <c r="B569" s="168">
        <v>43337</v>
      </c>
      <c r="C569" s="169" t="s">
        <v>701</v>
      </c>
      <c r="D569" s="169" t="s">
        <v>734</v>
      </c>
      <c r="E569" s="169" t="s">
        <v>741</v>
      </c>
      <c r="F569" s="169" t="s">
        <v>1270</v>
      </c>
      <c r="G569" s="170">
        <v>274.96800000000002</v>
      </c>
      <c r="H569" s="170">
        <v>611.04</v>
      </c>
    </row>
    <row r="570" spans="2:8" x14ac:dyDescent="0.3">
      <c r="B570" s="168">
        <v>42848</v>
      </c>
      <c r="C570" s="169" t="s">
        <v>719</v>
      </c>
      <c r="D570" s="169" t="s">
        <v>732</v>
      </c>
      <c r="E570" s="169" t="s">
        <v>710</v>
      </c>
      <c r="F570" s="169" t="s">
        <v>1271</v>
      </c>
      <c r="G570" s="170">
        <v>3671.8541</v>
      </c>
      <c r="H570" s="170">
        <v>9923.93</v>
      </c>
    </row>
    <row r="571" spans="2:8" x14ac:dyDescent="0.3">
      <c r="B571" s="168">
        <v>43176</v>
      </c>
      <c r="C571" s="169" t="s">
        <v>10</v>
      </c>
      <c r="D571" s="169" t="s">
        <v>702</v>
      </c>
      <c r="E571" s="169" t="s">
        <v>725</v>
      </c>
      <c r="F571" s="169" t="s">
        <v>1272</v>
      </c>
      <c r="G571" s="170">
        <v>1445.6381000000001</v>
      </c>
      <c r="H571" s="170">
        <v>3907.13</v>
      </c>
    </row>
    <row r="572" spans="2:8" x14ac:dyDescent="0.3">
      <c r="B572" s="168">
        <v>42903</v>
      </c>
      <c r="C572" s="169" t="s">
        <v>708</v>
      </c>
      <c r="D572" s="169" t="s">
        <v>727</v>
      </c>
      <c r="E572" s="169" t="s">
        <v>743</v>
      </c>
      <c r="F572" s="169" t="s">
        <v>1273</v>
      </c>
      <c r="G572" s="170">
        <v>8271.4896000000008</v>
      </c>
      <c r="H572" s="170">
        <v>9399.42</v>
      </c>
    </row>
    <row r="573" spans="2:8" x14ac:dyDescent="0.3">
      <c r="B573" s="168">
        <v>43156</v>
      </c>
      <c r="C573" s="169" t="s">
        <v>708</v>
      </c>
      <c r="D573" s="169" t="s">
        <v>715</v>
      </c>
      <c r="E573" s="169" t="s">
        <v>710</v>
      </c>
      <c r="F573" s="169" t="s">
        <v>1274</v>
      </c>
      <c r="G573" s="170">
        <v>3112.8674999999998</v>
      </c>
      <c r="H573" s="170">
        <v>4150.49</v>
      </c>
    </row>
    <row r="574" spans="2:8" x14ac:dyDescent="0.3">
      <c r="B574" s="168">
        <v>43010</v>
      </c>
      <c r="C574" s="169" t="s">
        <v>10</v>
      </c>
      <c r="D574" s="169" t="s">
        <v>709</v>
      </c>
      <c r="E574" s="169" t="s">
        <v>775</v>
      </c>
      <c r="F574" s="169" t="s">
        <v>1275</v>
      </c>
      <c r="G574" s="170">
        <v>7266.9135000000006</v>
      </c>
      <c r="H574" s="170">
        <v>7772.1</v>
      </c>
    </row>
    <row r="575" spans="2:8" x14ac:dyDescent="0.3">
      <c r="B575" s="168">
        <v>43192</v>
      </c>
      <c r="C575" s="169" t="s">
        <v>719</v>
      </c>
      <c r="D575" s="169" t="s">
        <v>727</v>
      </c>
      <c r="E575" s="169" t="s">
        <v>716</v>
      </c>
      <c r="F575" s="169" t="s">
        <v>1276</v>
      </c>
      <c r="G575" s="170">
        <v>3064.0883999999996</v>
      </c>
      <c r="H575" s="170">
        <v>8281.32</v>
      </c>
    </row>
    <row r="576" spans="2:8" x14ac:dyDescent="0.3">
      <c r="B576" s="168">
        <v>42954</v>
      </c>
      <c r="C576" s="169" t="s">
        <v>708</v>
      </c>
      <c r="D576" s="169" t="s">
        <v>715</v>
      </c>
      <c r="E576" s="169" t="s">
        <v>730</v>
      </c>
      <c r="F576" s="169" t="s">
        <v>1277</v>
      </c>
      <c r="G576" s="170">
        <v>4037.3688999999999</v>
      </c>
      <c r="H576" s="170">
        <v>9389.23</v>
      </c>
    </row>
    <row r="577" spans="2:8" x14ac:dyDescent="0.3">
      <c r="B577" s="168">
        <v>43261</v>
      </c>
      <c r="C577" s="169" t="s">
        <v>10</v>
      </c>
      <c r="D577" s="169" t="s">
        <v>705</v>
      </c>
      <c r="E577" s="169" t="s">
        <v>736</v>
      </c>
      <c r="F577" s="169" t="s">
        <v>1278</v>
      </c>
      <c r="G577" s="170">
        <v>1411.174</v>
      </c>
      <c r="H577" s="170">
        <v>3281.8</v>
      </c>
    </row>
    <row r="578" spans="2:8" x14ac:dyDescent="0.3">
      <c r="B578" s="168">
        <v>42820</v>
      </c>
      <c r="C578" s="169" t="s">
        <v>701</v>
      </c>
      <c r="D578" s="169" t="s">
        <v>702</v>
      </c>
      <c r="E578" s="169" t="s">
        <v>736</v>
      </c>
      <c r="F578" s="169" t="s">
        <v>1279</v>
      </c>
      <c r="G578" s="170">
        <v>7341.375</v>
      </c>
      <c r="H578" s="170">
        <v>9788.5</v>
      </c>
    </row>
    <row r="579" spans="2:8" x14ac:dyDescent="0.3">
      <c r="B579" s="168">
        <v>43197</v>
      </c>
      <c r="C579" s="169" t="s">
        <v>719</v>
      </c>
      <c r="D579" s="169" t="s">
        <v>727</v>
      </c>
      <c r="E579" s="169" t="s">
        <v>710</v>
      </c>
      <c r="F579" s="169" t="s">
        <v>1280</v>
      </c>
      <c r="G579" s="170">
        <v>3150.2799</v>
      </c>
      <c r="H579" s="170">
        <v>8514.27</v>
      </c>
    </row>
    <row r="580" spans="2:8" x14ac:dyDescent="0.3">
      <c r="B580" s="168">
        <v>42849</v>
      </c>
      <c r="C580" s="169" t="s">
        <v>701</v>
      </c>
      <c r="D580" s="169" t="s">
        <v>734</v>
      </c>
      <c r="E580" s="169" t="s">
        <v>728</v>
      </c>
      <c r="F580" s="169" t="s">
        <v>1281</v>
      </c>
      <c r="G580" s="170">
        <v>2100.7988</v>
      </c>
      <c r="H580" s="170">
        <v>3089.41</v>
      </c>
    </row>
    <row r="581" spans="2:8" x14ac:dyDescent="0.3">
      <c r="B581" s="168">
        <v>43157</v>
      </c>
      <c r="C581" s="169" t="s">
        <v>708</v>
      </c>
      <c r="D581" s="169" t="s">
        <v>715</v>
      </c>
      <c r="E581" s="169" t="s">
        <v>775</v>
      </c>
      <c r="F581" s="169" t="s">
        <v>1282</v>
      </c>
      <c r="G581" s="170">
        <v>1410.75605</v>
      </c>
      <c r="H581" s="170">
        <v>1508.83</v>
      </c>
    </row>
    <row r="582" spans="2:8" x14ac:dyDescent="0.3">
      <c r="B582" s="168">
        <v>42905</v>
      </c>
      <c r="C582" s="169" t="s">
        <v>7</v>
      </c>
      <c r="D582" s="169" t="s">
        <v>715</v>
      </c>
      <c r="E582" s="169" t="s">
        <v>730</v>
      </c>
      <c r="F582" s="169" t="s">
        <v>1283</v>
      </c>
      <c r="G582" s="170">
        <v>1517.2840000000003</v>
      </c>
      <c r="H582" s="170">
        <v>2231.3000000000002</v>
      </c>
    </row>
    <row r="583" spans="2:8" x14ac:dyDescent="0.3">
      <c r="B583" s="168">
        <v>43255</v>
      </c>
      <c r="C583" s="169" t="s">
        <v>719</v>
      </c>
      <c r="D583" s="169" t="s">
        <v>727</v>
      </c>
      <c r="E583" s="169" t="s">
        <v>728</v>
      </c>
      <c r="F583" s="169" t="s">
        <v>1284</v>
      </c>
      <c r="G583" s="170">
        <v>7251.8688000000002</v>
      </c>
      <c r="H583" s="170">
        <v>8240.76</v>
      </c>
    </row>
    <row r="584" spans="2:8" x14ac:dyDescent="0.3">
      <c r="B584" s="168">
        <v>43044</v>
      </c>
      <c r="C584" s="169" t="s">
        <v>10</v>
      </c>
      <c r="D584" s="169" t="s">
        <v>727</v>
      </c>
      <c r="E584" s="169" t="s">
        <v>730</v>
      </c>
      <c r="F584" s="169" t="s">
        <v>1285</v>
      </c>
      <c r="G584" s="170">
        <v>7261.4696000000004</v>
      </c>
      <c r="H584" s="170">
        <v>8251.67</v>
      </c>
    </row>
    <row r="585" spans="2:8" x14ac:dyDescent="0.3">
      <c r="B585" s="168">
        <v>43435</v>
      </c>
      <c r="C585" s="169" t="s">
        <v>701</v>
      </c>
      <c r="D585" s="169" t="s">
        <v>715</v>
      </c>
      <c r="E585" s="169" t="s">
        <v>725</v>
      </c>
      <c r="F585" s="169" t="s">
        <v>1286</v>
      </c>
      <c r="G585" s="170">
        <v>5728.7471999999998</v>
      </c>
      <c r="H585" s="170">
        <v>6509.94</v>
      </c>
    </row>
    <row r="586" spans="2:8" x14ac:dyDescent="0.3">
      <c r="B586" s="168">
        <v>43095</v>
      </c>
      <c r="C586" s="169" t="s">
        <v>701</v>
      </c>
      <c r="D586" s="169" t="s">
        <v>705</v>
      </c>
      <c r="E586" s="169" t="s">
        <v>710</v>
      </c>
      <c r="F586" s="169" t="s">
        <v>1287</v>
      </c>
      <c r="G586" s="170">
        <v>5923.0567000000001</v>
      </c>
      <c r="H586" s="170">
        <v>6334.82</v>
      </c>
    </row>
    <row r="587" spans="2:8" x14ac:dyDescent="0.3">
      <c r="B587" s="168">
        <v>43258</v>
      </c>
      <c r="C587" s="169" t="s">
        <v>719</v>
      </c>
      <c r="D587" s="169" t="s">
        <v>705</v>
      </c>
      <c r="E587" s="169" t="s">
        <v>730</v>
      </c>
      <c r="F587" s="169" t="s">
        <v>1288</v>
      </c>
      <c r="G587" s="170">
        <v>1155.048</v>
      </c>
      <c r="H587" s="170">
        <v>1698.6</v>
      </c>
    </row>
    <row r="588" spans="2:8" x14ac:dyDescent="0.3">
      <c r="B588" s="168">
        <v>42925</v>
      </c>
      <c r="C588" s="169" t="s">
        <v>7</v>
      </c>
      <c r="D588" s="169" t="s">
        <v>702</v>
      </c>
      <c r="E588" s="169" t="s">
        <v>775</v>
      </c>
      <c r="F588" s="169" t="s">
        <v>1143</v>
      </c>
      <c r="G588" s="170">
        <v>1236.6886</v>
      </c>
      <c r="H588" s="170">
        <v>2876.02</v>
      </c>
    </row>
    <row r="589" spans="2:8" x14ac:dyDescent="0.3">
      <c r="B589" s="168">
        <v>43161</v>
      </c>
      <c r="C589" s="169" t="s">
        <v>708</v>
      </c>
      <c r="D589" s="169" t="s">
        <v>712</v>
      </c>
      <c r="E589" s="169" t="s">
        <v>736</v>
      </c>
      <c r="F589" s="169" t="s">
        <v>1289</v>
      </c>
      <c r="G589" s="170">
        <v>2450.7608</v>
      </c>
      <c r="H589" s="170">
        <v>3604.06</v>
      </c>
    </row>
    <row r="590" spans="2:8" x14ac:dyDescent="0.3">
      <c r="B590" s="168">
        <v>42780</v>
      </c>
      <c r="C590" s="169" t="s">
        <v>719</v>
      </c>
      <c r="D590" s="169" t="s">
        <v>712</v>
      </c>
      <c r="E590" s="169" t="s">
        <v>775</v>
      </c>
      <c r="F590" s="169" t="s">
        <v>904</v>
      </c>
      <c r="G590" s="170">
        <v>4800.8884000000007</v>
      </c>
      <c r="H590" s="170">
        <v>7060.13</v>
      </c>
    </row>
    <row r="591" spans="2:8" x14ac:dyDescent="0.3">
      <c r="B591" s="168">
        <v>43269</v>
      </c>
      <c r="C591" s="169" t="s">
        <v>708</v>
      </c>
      <c r="D591" s="169" t="s">
        <v>702</v>
      </c>
      <c r="E591" s="169" t="s">
        <v>710</v>
      </c>
      <c r="F591" s="169" t="s">
        <v>1290</v>
      </c>
      <c r="G591" s="170">
        <v>1527.2820000000002</v>
      </c>
      <c r="H591" s="170">
        <v>3393.96</v>
      </c>
    </row>
    <row r="592" spans="2:8" x14ac:dyDescent="0.3">
      <c r="B592" s="168">
        <v>42925</v>
      </c>
      <c r="C592" s="169" t="s">
        <v>708</v>
      </c>
      <c r="D592" s="169" t="s">
        <v>732</v>
      </c>
      <c r="E592" s="169" t="s">
        <v>713</v>
      </c>
      <c r="F592" s="169" t="s">
        <v>1291</v>
      </c>
      <c r="G592" s="170">
        <v>5626.65</v>
      </c>
      <c r="H592" s="170">
        <v>7502.2</v>
      </c>
    </row>
    <row r="593" spans="2:8" x14ac:dyDescent="0.3">
      <c r="B593" s="168">
        <v>43156</v>
      </c>
      <c r="C593" s="169" t="s">
        <v>701</v>
      </c>
      <c r="D593" s="169" t="s">
        <v>734</v>
      </c>
      <c r="E593" s="169" t="s">
        <v>716</v>
      </c>
      <c r="F593" s="169" t="s">
        <v>1292</v>
      </c>
      <c r="G593" s="170">
        <v>8385.2824000000001</v>
      </c>
      <c r="H593" s="170">
        <v>9528.73</v>
      </c>
    </row>
    <row r="594" spans="2:8" x14ac:dyDescent="0.3">
      <c r="B594" s="168">
        <v>43019</v>
      </c>
      <c r="C594" s="169" t="s">
        <v>7</v>
      </c>
      <c r="D594" s="169" t="s">
        <v>727</v>
      </c>
      <c r="E594" s="169" t="s">
        <v>703</v>
      </c>
      <c r="F594" s="169" t="s">
        <v>1293</v>
      </c>
      <c r="G594" s="170">
        <v>396.12650000000002</v>
      </c>
      <c r="H594" s="170">
        <v>720.23</v>
      </c>
    </row>
    <row r="595" spans="2:8" x14ac:dyDescent="0.3">
      <c r="B595" s="168">
        <v>43366</v>
      </c>
      <c r="C595" s="169" t="s">
        <v>10</v>
      </c>
      <c r="D595" s="169" t="s">
        <v>709</v>
      </c>
      <c r="E595" s="169" t="s">
        <v>730</v>
      </c>
      <c r="F595" s="169" t="s">
        <v>1294</v>
      </c>
      <c r="G595" s="170">
        <v>4440.5185000000001</v>
      </c>
      <c r="H595" s="170">
        <v>8073.67</v>
      </c>
    </row>
    <row r="596" spans="2:8" x14ac:dyDescent="0.3">
      <c r="B596" s="168">
        <v>42909</v>
      </c>
      <c r="C596" s="169" t="s">
        <v>708</v>
      </c>
      <c r="D596" s="169" t="s">
        <v>734</v>
      </c>
      <c r="E596" s="169" t="s">
        <v>706</v>
      </c>
      <c r="F596" s="169" t="s">
        <v>1295</v>
      </c>
      <c r="G596" s="170">
        <v>776.83100000000013</v>
      </c>
      <c r="H596" s="170">
        <v>1412.42</v>
      </c>
    </row>
    <row r="597" spans="2:8" x14ac:dyDescent="0.3">
      <c r="B597" s="168">
        <v>43340</v>
      </c>
      <c r="C597" s="169" t="s">
        <v>701</v>
      </c>
      <c r="D597" s="169" t="s">
        <v>705</v>
      </c>
      <c r="E597" s="169" t="s">
        <v>725</v>
      </c>
      <c r="F597" s="169" t="s">
        <v>1296</v>
      </c>
      <c r="G597" s="170">
        <v>2067.9087</v>
      </c>
      <c r="H597" s="170">
        <v>4809.09</v>
      </c>
    </row>
    <row r="598" spans="2:8" x14ac:dyDescent="0.3">
      <c r="B598" s="168">
        <v>42872</v>
      </c>
      <c r="C598" s="169" t="s">
        <v>701</v>
      </c>
      <c r="D598" s="169" t="s">
        <v>702</v>
      </c>
      <c r="E598" s="169" t="s">
        <v>728</v>
      </c>
      <c r="F598" s="169" t="s">
        <v>1297</v>
      </c>
      <c r="G598" s="170">
        <v>2952.6008000000006</v>
      </c>
      <c r="H598" s="170">
        <v>4342.0600000000004</v>
      </c>
    </row>
    <row r="599" spans="2:8" x14ac:dyDescent="0.3">
      <c r="B599" s="168">
        <v>43241</v>
      </c>
      <c r="C599" s="169" t="s">
        <v>10</v>
      </c>
      <c r="D599" s="169" t="s">
        <v>732</v>
      </c>
      <c r="E599" s="169" t="s">
        <v>703</v>
      </c>
      <c r="F599" s="169" t="s">
        <v>1298</v>
      </c>
      <c r="G599" s="170">
        <v>4149.348500000001</v>
      </c>
      <c r="H599" s="170">
        <v>7544.27</v>
      </c>
    </row>
    <row r="600" spans="2:8" x14ac:dyDescent="0.3">
      <c r="B600" s="168">
        <v>42992</v>
      </c>
      <c r="C600" s="169" t="s">
        <v>701</v>
      </c>
      <c r="D600" s="169" t="s">
        <v>727</v>
      </c>
      <c r="E600" s="169" t="s">
        <v>768</v>
      </c>
      <c r="F600" s="169" t="s">
        <v>1299</v>
      </c>
      <c r="G600" s="170">
        <v>8115.0520000000015</v>
      </c>
      <c r="H600" s="170">
        <v>8679.2000000000007</v>
      </c>
    </row>
    <row r="601" spans="2:8" x14ac:dyDescent="0.3">
      <c r="B601" s="168">
        <v>43425</v>
      </c>
      <c r="C601" s="169" t="s">
        <v>719</v>
      </c>
      <c r="D601" s="169" t="s">
        <v>705</v>
      </c>
      <c r="E601" s="169" t="s">
        <v>720</v>
      </c>
      <c r="F601" s="169" t="s">
        <v>1300</v>
      </c>
      <c r="G601" s="170">
        <v>3386.79</v>
      </c>
      <c r="H601" s="170">
        <v>6157.8</v>
      </c>
    </row>
    <row r="602" spans="2:8" x14ac:dyDescent="0.3">
      <c r="B602" s="168">
        <v>42850</v>
      </c>
      <c r="C602" s="169" t="s">
        <v>719</v>
      </c>
      <c r="D602" s="169" t="s">
        <v>734</v>
      </c>
      <c r="E602" s="169" t="s">
        <v>775</v>
      </c>
      <c r="F602" s="169" t="s">
        <v>1301</v>
      </c>
      <c r="G602" s="170">
        <v>3392.0645000000004</v>
      </c>
      <c r="H602" s="170">
        <v>6167.39</v>
      </c>
    </row>
    <row r="603" spans="2:8" x14ac:dyDescent="0.3">
      <c r="B603" s="168">
        <v>43349</v>
      </c>
      <c r="C603" s="169" t="s">
        <v>10</v>
      </c>
      <c r="D603" s="169" t="s">
        <v>702</v>
      </c>
      <c r="E603" s="169" t="s">
        <v>775</v>
      </c>
      <c r="F603" s="169" t="s">
        <v>1302</v>
      </c>
      <c r="G603" s="170">
        <v>4294.03</v>
      </c>
      <c r="H603" s="170">
        <v>6314.75</v>
      </c>
    </row>
    <row r="604" spans="2:8" x14ac:dyDescent="0.3">
      <c r="B604" s="168">
        <v>43024</v>
      </c>
      <c r="C604" s="169" t="s">
        <v>701</v>
      </c>
      <c r="D604" s="169" t="s">
        <v>712</v>
      </c>
      <c r="E604" s="169" t="s">
        <v>736</v>
      </c>
      <c r="F604" s="169" t="s">
        <v>1303</v>
      </c>
      <c r="G604" s="170">
        <v>1135.3204000000001</v>
      </c>
      <c r="H604" s="170">
        <v>2640.28</v>
      </c>
    </row>
    <row r="605" spans="2:8" x14ac:dyDescent="0.3">
      <c r="B605" s="168">
        <v>43361</v>
      </c>
      <c r="C605" s="169" t="s">
        <v>701</v>
      </c>
      <c r="D605" s="169" t="s">
        <v>712</v>
      </c>
      <c r="E605" s="169" t="s">
        <v>725</v>
      </c>
      <c r="F605" s="169" t="s">
        <v>1304</v>
      </c>
      <c r="G605" s="170">
        <v>4373.8031999999994</v>
      </c>
      <c r="H605" s="170">
        <v>7541.04</v>
      </c>
    </row>
    <row r="606" spans="2:8" x14ac:dyDescent="0.3">
      <c r="B606" s="168">
        <v>42786</v>
      </c>
      <c r="C606" s="169" t="s">
        <v>719</v>
      </c>
      <c r="D606" s="169" t="s">
        <v>715</v>
      </c>
      <c r="E606" s="169" t="s">
        <v>725</v>
      </c>
      <c r="F606" s="169" t="s">
        <v>1305</v>
      </c>
      <c r="G606" s="170">
        <v>1003.5073999999998</v>
      </c>
      <c r="H606" s="170">
        <v>1700.86</v>
      </c>
    </row>
    <row r="607" spans="2:8" x14ac:dyDescent="0.3">
      <c r="B607" s="168">
        <v>43464</v>
      </c>
      <c r="C607" s="169" t="s">
        <v>719</v>
      </c>
      <c r="D607" s="169" t="s">
        <v>712</v>
      </c>
      <c r="E607" s="169" t="s">
        <v>716</v>
      </c>
      <c r="F607" s="169" t="s">
        <v>1306</v>
      </c>
      <c r="G607" s="170">
        <v>2150.9674999999997</v>
      </c>
      <c r="H607" s="170">
        <v>5002.25</v>
      </c>
    </row>
    <row r="608" spans="2:8" x14ac:dyDescent="0.3">
      <c r="B608" s="168">
        <v>43049</v>
      </c>
      <c r="C608" s="169" t="s">
        <v>701</v>
      </c>
      <c r="D608" s="169" t="s">
        <v>715</v>
      </c>
      <c r="E608" s="169" t="s">
        <v>720</v>
      </c>
      <c r="F608" s="169" t="s">
        <v>1307</v>
      </c>
      <c r="G608" s="170">
        <v>4551.2830000000004</v>
      </c>
      <c r="H608" s="170">
        <v>8275.06</v>
      </c>
    </row>
    <row r="609" spans="2:8" x14ac:dyDescent="0.3">
      <c r="B609" s="168">
        <v>43332</v>
      </c>
      <c r="C609" s="169" t="s">
        <v>719</v>
      </c>
      <c r="D609" s="169" t="s">
        <v>705</v>
      </c>
      <c r="E609" s="169" t="s">
        <v>741</v>
      </c>
      <c r="F609" s="169" t="s">
        <v>1308</v>
      </c>
      <c r="G609" s="170">
        <v>4020.2931999999996</v>
      </c>
      <c r="H609" s="170">
        <v>6931.54</v>
      </c>
    </row>
    <row r="610" spans="2:8" x14ac:dyDescent="0.3">
      <c r="B610" s="168">
        <v>42852</v>
      </c>
      <c r="C610" s="169" t="s">
        <v>10</v>
      </c>
      <c r="D610" s="169" t="s">
        <v>732</v>
      </c>
      <c r="E610" s="169" t="s">
        <v>730</v>
      </c>
      <c r="F610" s="169" t="s">
        <v>1309</v>
      </c>
      <c r="G610" s="170">
        <v>73.771500000000003</v>
      </c>
      <c r="H610" s="170">
        <v>134.13</v>
      </c>
    </row>
    <row r="611" spans="2:8" x14ac:dyDescent="0.3">
      <c r="B611" s="168">
        <v>43265</v>
      </c>
      <c r="C611" s="169" t="s">
        <v>719</v>
      </c>
      <c r="D611" s="169" t="s">
        <v>705</v>
      </c>
      <c r="E611" s="169" t="s">
        <v>706</v>
      </c>
      <c r="F611" s="169" t="s">
        <v>1310</v>
      </c>
      <c r="G611" s="170">
        <v>2065.1130000000003</v>
      </c>
      <c r="H611" s="170">
        <v>4589.1400000000003</v>
      </c>
    </row>
    <row r="612" spans="2:8" x14ac:dyDescent="0.3">
      <c r="B612" s="168">
        <v>42852</v>
      </c>
      <c r="C612" s="169" t="s">
        <v>7</v>
      </c>
      <c r="D612" s="169" t="s">
        <v>705</v>
      </c>
      <c r="E612" s="169" t="s">
        <v>713</v>
      </c>
      <c r="F612" s="169" t="s">
        <v>1311</v>
      </c>
      <c r="G612" s="170">
        <v>8079.5033000000003</v>
      </c>
      <c r="H612" s="170">
        <v>8641.18</v>
      </c>
    </row>
    <row r="613" spans="2:8" x14ac:dyDescent="0.3">
      <c r="B613" s="168">
        <v>43188</v>
      </c>
      <c r="C613" s="169" t="s">
        <v>701</v>
      </c>
      <c r="D613" s="169" t="s">
        <v>727</v>
      </c>
      <c r="E613" s="169" t="s">
        <v>706</v>
      </c>
      <c r="F613" s="169" t="s">
        <v>1312</v>
      </c>
      <c r="G613" s="170">
        <v>1929.2939999999999</v>
      </c>
      <c r="H613" s="170">
        <v>4287.32</v>
      </c>
    </row>
    <row r="614" spans="2:8" x14ac:dyDescent="0.3">
      <c r="B614" s="168">
        <v>43054</v>
      </c>
      <c r="C614" s="169" t="s">
        <v>708</v>
      </c>
      <c r="D614" s="169" t="s">
        <v>715</v>
      </c>
      <c r="E614" s="169" t="s">
        <v>716</v>
      </c>
      <c r="F614" s="169" t="s">
        <v>1313</v>
      </c>
      <c r="G614" s="170">
        <v>2345.6158</v>
      </c>
      <c r="H614" s="170">
        <v>2508.6799999999998</v>
      </c>
    </row>
    <row r="615" spans="2:8" x14ac:dyDescent="0.3">
      <c r="B615" s="168">
        <v>43119</v>
      </c>
      <c r="C615" s="169" t="s">
        <v>708</v>
      </c>
      <c r="D615" s="169" t="s">
        <v>727</v>
      </c>
      <c r="E615" s="169" t="s">
        <v>736</v>
      </c>
      <c r="F615" s="169" t="s">
        <v>1314</v>
      </c>
      <c r="G615" s="170">
        <v>913.61879999999996</v>
      </c>
      <c r="H615" s="170">
        <v>2469.2399999999998</v>
      </c>
    </row>
    <row r="616" spans="2:8" x14ac:dyDescent="0.3">
      <c r="B616" s="168">
        <v>43039</v>
      </c>
      <c r="C616" s="169" t="s">
        <v>719</v>
      </c>
      <c r="D616" s="169" t="s">
        <v>705</v>
      </c>
      <c r="E616" s="169" t="s">
        <v>713</v>
      </c>
      <c r="F616" s="169" t="s">
        <v>1315</v>
      </c>
      <c r="G616" s="170">
        <v>3871.0950000000003</v>
      </c>
      <c r="H616" s="170">
        <v>5161.46</v>
      </c>
    </row>
    <row r="617" spans="2:8" x14ac:dyDescent="0.3">
      <c r="B617" s="168">
        <v>43183</v>
      </c>
      <c r="C617" s="169" t="s">
        <v>708</v>
      </c>
      <c r="D617" s="169" t="s">
        <v>705</v>
      </c>
      <c r="E617" s="169" t="s">
        <v>706</v>
      </c>
      <c r="F617" s="169" t="s">
        <v>1316</v>
      </c>
      <c r="G617" s="170">
        <v>3540.5865000000003</v>
      </c>
      <c r="H617" s="170">
        <v>6437.43</v>
      </c>
    </row>
    <row r="618" spans="2:8" x14ac:dyDescent="0.3">
      <c r="B618" s="168">
        <v>42780</v>
      </c>
      <c r="C618" s="169" t="s">
        <v>708</v>
      </c>
      <c r="D618" s="169" t="s">
        <v>702</v>
      </c>
      <c r="E618" s="169" t="s">
        <v>703</v>
      </c>
      <c r="F618" s="169" t="s">
        <v>1317</v>
      </c>
      <c r="G618" s="170">
        <v>1698.6662999999999</v>
      </c>
      <c r="H618" s="170">
        <v>4590.99</v>
      </c>
    </row>
    <row r="619" spans="2:8" x14ac:dyDescent="0.3">
      <c r="B619" s="168">
        <v>43315</v>
      </c>
      <c r="C619" s="169" t="s">
        <v>719</v>
      </c>
      <c r="D619" s="169" t="s">
        <v>709</v>
      </c>
      <c r="E619" s="169" t="s">
        <v>741</v>
      </c>
      <c r="F619" s="169" t="s">
        <v>1318</v>
      </c>
      <c r="G619" s="170">
        <v>8930.0073499999999</v>
      </c>
      <c r="H619" s="170">
        <v>9550.81</v>
      </c>
    </row>
    <row r="620" spans="2:8" x14ac:dyDescent="0.3">
      <c r="B620" s="168">
        <v>42801</v>
      </c>
      <c r="C620" s="169" t="s">
        <v>10</v>
      </c>
      <c r="D620" s="169" t="s">
        <v>712</v>
      </c>
      <c r="E620" s="169" t="s">
        <v>706</v>
      </c>
      <c r="F620" s="169" t="s">
        <v>1319</v>
      </c>
      <c r="G620" s="170">
        <v>4069.8790000000004</v>
      </c>
      <c r="H620" s="170">
        <v>7399.78</v>
      </c>
    </row>
    <row r="621" spans="2:8" x14ac:dyDescent="0.3">
      <c r="B621" s="168">
        <v>43309</v>
      </c>
      <c r="C621" s="169" t="s">
        <v>701</v>
      </c>
      <c r="D621" s="169" t="s">
        <v>727</v>
      </c>
      <c r="E621" s="169" t="s">
        <v>775</v>
      </c>
      <c r="F621" s="169" t="s">
        <v>1320</v>
      </c>
      <c r="G621" s="170">
        <v>500.21839999999997</v>
      </c>
      <c r="H621" s="170">
        <v>568.42999999999995</v>
      </c>
    </row>
    <row r="622" spans="2:8" x14ac:dyDescent="0.3">
      <c r="B622" s="168">
        <v>43053</v>
      </c>
      <c r="C622" s="169" t="s">
        <v>701</v>
      </c>
      <c r="D622" s="169" t="s">
        <v>727</v>
      </c>
      <c r="E622" s="169" t="s">
        <v>743</v>
      </c>
      <c r="F622" s="169" t="s">
        <v>1321</v>
      </c>
      <c r="G622" s="170">
        <v>4295.3100000000004</v>
      </c>
      <c r="H622" s="170">
        <v>5727.08</v>
      </c>
    </row>
    <row r="623" spans="2:8" x14ac:dyDescent="0.3">
      <c r="B623" s="168">
        <v>43261</v>
      </c>
      <c r="C623" s="169" t="s">
        <v>10</v>
      </c>
      <c r="D623" s="169" t="s">
        <v>727</v>
      </c>
      <c r="E623" s="169" t="s">
        <v>710</v>
      </c>
      <c r="F623" s="169" t="s">
        <v>1322</v>
      </c>
      <c r="G623" s="170">
        <v>2336.3963999999996</v>
      </c>
      <c r="H623" s="170">
        <v>5433.48</v>
      </c>
    </row>
    <row r="624" spans="2:8" x14ac:dyDescent="0.3">
      <c r="B624" s="168">
        <v>42837</v>
      </c>
      <c r="C624" s="169" t="s">
        <v>719</v>
      </c>
      <c r="D624" s="169" t="s">
        <v>712</v>
      </c>
      <c r="E624" s="169" t="s">
        <v>768</v>
      </c>
      <c r="F624" s="169" t="s">
        <v>1323</v>
      </c>
      <c r="G624" s="170">
        <v>5261.6081999999997</v>
      </c>
      <c r="H624" s="170">
        <v>8917.98</v>
      </c>
    </row>
    <row r="625" spans="2:8" x14ac:dyDescent="0.3">
      <c r="B625" s="168">
        <v>43223</v>
      </c>
      <c r="C625" s="169" t="s">
        <v>719</v>
      </c>
      <c r="D625" s="169" t="s">
        <v>715</v>
      </c>
      <c r="E625" s="169" t="s">
        <v>730</v>
      </c>
      <c r="F625" s="169" t="s">
        <v>1324</v>
      </c>
      <c r="G625" s="170">
        <v>1675.5090000000002</v>
      </c>
      <c r="H625" s="170">
        <v>3046.38</v>
      </c>
    </row>
    <row r="626" spans="2:8" x14ac:dyDescent="0.3">
      <c r="B626" s="168">
        <v>43010</v>
      </c>
      <c r="C626" s="169" t="s">
        <v>719</v>
      </c>
      <c r="D626" s="169" t="s">
        <v>715</v>
      </c>
      <c r="E626" s="169" t="s">
        <v>768</v>
      </c>
      <c r="F626" s="169" t="s">
        <v>1325</v>
      </c>
      <c r="G626" s="170">
        <v>1844.1947000000002</v>
      </c>
      <c r="H626" s="170">
        <v>4984.3100000000004</v>
      </c>
    </row>
    <row r="627" spans="2:8" x14ac:dyDescent="0.3">
      <c r="B627" s="168">
        <v>43102</v>
      </c>
      <c r="C627" s="169" t="s">
        <v>708</v>
      </c>
      <c r="D627" s="169" t="s">
        <v>712</v>
      </c>
      <c r="E627" s="169" t="s">
        <v>728</v>
      </c>
      <c r="F627" s="169" t="s">
        <v>1326</v>
      </c>
      <c r="G627" s="170">
        <v>4158.1949999999997</v>
      </c>
      <c r="H627" s="170">
        <v>5544.26</v>
      </c>
    </row>
    <row r="628" spans="2:8" x14ac:dyDescent="0.3">
      <c r="B628" s="168">
        <v>43000</v>
      </c>
      <c r="C628" s="169" t="s">
        <v>10</v>
      </c>
      <c r="D628" s="169" t="s">
        <v>702</v>
      </c>
      <c r="E628" s="169" t="s">
        <v>741</v>
      </c>
      <c r="F628" s="169" t="s">
        <v>1327</v>
      </c>
      <c r="G628" s="170">
        <v>7160.4984000000004</v>
      </c>
      <c r="H628" s="170">
        <v>8136.93</v>
      </c>
    </row>
    <row r="629" spans="2:8" x14ac:dyDescent="0.3">
      <c r="B629" s="168">
        <v>43418</v>
      </c>
      <c r="C629" s="169" t="s">
        <v>719</v>
      </c>
      <c r="D629" s="169" t="s">
        <v>715</v>
      </c>
      <c r="E629" s="169" t="s">
        <v>713</v>
      </c>
      <c r="F629" s="169" t="s">
        <v>1328</v>
      </c>
      <c r="G629" s="170">
        <v>28.538299999999996</v>
      </c>
      <c r="H629" s="170">
        <v>48.37</v>
      </c>
    </row>
    <row r="630" spans="2:8" x14ac:dyDescent="0.3">
      <c r="B630" s="168">
        <v>42822</v>
      </c>
      <c r="C630" s="169" t="s">
        <v>708</v>
      </c>
      <c r="D630" s="169" t="s">
        <v>727</v>
      </c>
      <c r="E630" s="169" t="s">
        <v>725</v>
      </c>
      <c r="F630" s="169" t="s">
        <v>1329</v>
      </c>
      <c r="G630" s="170">
        <v>6103.3632000000007</v>
      </c>
      <c r="H630" s="170">
        <v>6935.64</v>
      </c>
    </row>
    <row r="631" spans="2:8" x14ac:dyDescent="0.3">
      <c r="B631" s="168">
        <v>43273</v>
      </c>
      <c r="C631" s="169" t="s">
        <v>701</v>
      </c>
      <c r="D631" s="169" t="s">
        <v>732</v>
      </c>
      <c r="E631" s="169" t="s">
        <v>768</v>
      </c>
      <c r="F631" s="169" t="s">
        <v>1330</v>
      </c>
      <c r="G631" s="170">
        <v>1007.748</v>
      </c>
      <c r="H631" s="170">
        <v>2239.44</v>
      </c>
    </row>
    <row r="632" spans="2:8" x14ac:dyDescent="0.3">
      <c r="B632" s="168">
        <v>42929</v>
      </c>
      <c r="C632" s="169" t="s">
        <v>10</v>
      </c>
      <c r="D632" s="169" t="s">
        <v>734</v>
      </c>
      <c r="E632" s="169" t="s">
        <v>775</v>
      </c>
      <c r="F632" s="169" t="s">
        <v>1331</v>
      </c>
      <c r="G632" s="170">
        <v>6877.98</v>
      </c>
      <c r="H632" s="170">
        <v>9170.64</v>
      </c>
    </row>
    <row r="633" spans="2:8" x14ac:dyDescent="0.3">
      <c r="B633" s="168">
        <v>43138</v>
      </c>
      <c r="C633" s="169" t="s">
        <v>708</v>
      </c>
      <c r="D633" s="169" t="s">
        <v>732</v>
      </c>
      <c r="E633" s="169" t="s">
        <v>736</v>
      </c>
      <c r="F633" s="169" t="s">
        <v>1332</v>
      </c>
      <c r="G633" s="170">
        <v>2178.4634999999998</v>
      </c>
      <c r="H633" s="170">
        <v>4841.03</v>
      </c>
    </row>
    <row r="634" spans="2:8" x14ac:dyDescent="0.3">
      <c r="B634" s="168">
        <v>43078</v>
      </c>
      <c r="C634" s="169" t="s">
        <v>701</v>
      </c>
      <c r="D634" s="169" t="s">
        <v>727</v>
      </c>
      <c r="E634" s="169" t="s">
        <v>703</v>
      </c>
      <c r="F634" s="169" t="s">
        <v>1333</v>
      </c>
      <c r="G634" s="170">
        <v>3923.2192</v>
      </c>
      <c r="H634" s="170">
        <v>5769.44</v>
      </c>
    </row>
    <row r="635" spans="2:8" x14ac:dyDescent="0.3">
      <c r="B635" s="168">
        <v>43272</v>
      </c>
      <c r="C635" s="169" t="s">
        <v>701</v>
      </c>
      <c r="D635" s="169" t="s">
        <v>712</v>
      </c>
      <c r="E635" s="169" t="s">
        <v>741</v>
      </c>
      <c r="F635" s="169" t="s">
        <v>1334</v>
      </c>
      <c r="G635" s="170">
        <v>3237.6377000000002</v>
      </c>
      <c r="H635" s="170">
        <v>7529.39</v>
      </c>
    </row>
    <row r="636" spans="2:8" x14ac:dyDescent="0.3">
      <c r="B636" s="168">
        <v>42895</v>
      </c>
      <c r="C636" s="169" t="s">
        <v>719</v>
      </c>
      <c r="D636" s="169" t="s">
        <v>705</v>
      </c>
      <c r="E636" s="169" t="s">
        <v>768</v>
      </c>
      <c r="F636" s="169" t="s">
        <v>1335</v>
      </c>
      <c r="G636" s="170">
        <v>1201.1828</v>
      </c>
      <c r="H636" s="170">
        <v>3246.44</v>
      </c>
    </row>
    <row r="637" spans="2:8" x14ac:dyDescent="0.3">
      <c r="B637" s="168">
        <v>43346</v>
      </c>
      <c r="C637" s="169" t="s">
        <v>7</v>
      </c>
      <c r="D637" s="169" t="s">
        <v>727</v>
      </c>
      <c r="E637" s="169" t="s">
        <v>703</v>
      </c>
      <c r="F637" s="169" t="s">
        <v>1336</v>
      </c>
      <c r="G637" s="170">
        <v>2499.6289999999999</v>
      </c>
      <c r="H637" s="170">
        <v>4544.78</v>
      </c>
    </row>
    <row r="638" spans="2:8" x14ac:dyDescent="0.3">
      <c r="B638" s="168">
        <v>42750</v>
      </c>
      <c r="C638" s="169" t="s">
        <v>708</v>
      </c>
      <c r="D638" s="169" t="s">
        <v>727</v>
      </c>
      <c r="E638" s="169" t="s">
        <v>713</v>
      </c>
      <c r="F638" s="169" t="s">
        <v>1337</v>
      </c>
      <c r="G638" s="170">
        <v>2303.8200000000002</v>
      </c>
      <c r="H638" s="170">
        <v>3071.76</v>
      </c>
    </row>
    <row r="639" spans="2:8" x14ac:dyDescent="0.3">
      <c r="B639" s="168">
        <v>43137</v>
      </c>
      <c r="C639" s="169" t="s">
        <v>10</v>
      </c>
      <c r="D639" s="169" t="s">
        <v>715</v>
      </c>
      <c r="E639" s="169" t="s">
        <v>716</v>
      </c>
      <c r="F639" s="169" t="s">
        <v>1338</v>
      </c>
      <c r="G639" s="170">
        <v>1615.6175000000001</v>
      </c>
      <c r="H639" s="170">
        <v>3757.25</v>
      </c>
    </row>
    <row r="640" spans="2:8" x14ac:dyDescent="0.3">
      <c r="B640" s="168">
        <v>43012</v>
      </c>
      <c r="C640" s="169" t="s">
        <v>719</v>
      </c>
      <c r="D640" s="169" t="s">
        <v>727</v>
      </c>
      <c r="E640" s="169" t="s">
        <v>743</v>
      </c>
      <c r="F640" s="169" t="s">
        <v>1339</v>
      </c>
      <c r="G640" s="170">
        <v>5254.0208000000002</v>
      </c>
      <c r="H640" s="170">
        <v>8905.1200000000008</v>
      </c>
    </row>
    <row r="641" spans="2:8" x14ac:dyDescent="0.3">
      <c r="B641" s="168">
        <v>43275</v>
      </c>
      <c r="C641" s="169" t="s">
        <v>719</v>
      </c>
      <c r="D641" s="169" t="s">
        <v>715</v>
      </c>
      <c r="E641" s="169" t="s">
        <v>728</v>
      </c>
      <c r="F641" s="169" t="s">
        <v>1340</v>
      </c>
      <c r="G641" s="170">
        <v>379.56600000000003</v>
      </c>
      <c r="H641" s="170">
        <v>690.12</v>
      </c>
    </row>
    <row r="642" spans="2:8" x14ac:dyDescent="0.3">
      <c r="B642" s="168">
        <v>42893</v>
      </c>
      <c r="C642" s="169" t="s">
        <v>10</v>
      </c>
      <c r="D642" s="169" t="s">
        <v>734</v>
      </c>
      <c r="E642" s="169" t="s">
        <v>716</v>
      </c>
      <c r="F642" s="169" t="s">
        <v>1341</v>
      </c>
      <c r="G642" s="170">
        <v>3612.1940000000004</v>
      </c>
      <c r="H642" s="170">
        <v>5312.05</v>
      </c>
    </row>
    <row r="643" spans="2:8" x14ac:dyDescent="0.3">
      <c r="B643" s="168">
        <v>43339</v>
      </c>
      <c r="C643" s="169" t="s">
        <v>7</v>
      </c>
      <c r="D643" s="169" t="s">
        <v>705</v>
      </c>
      <c r="E643" s="169" t="s">
        <v>725</v>
      </c>
      <c r="F643" s="169" t="s">
        <v>1342</v>
      </c>
      <c r="G643" s="170">
        <v>757.37750000000005</v>
      </c>
      <c r="H643" s="170">
        <v>1377.05</v>
      </c>
    </row>
    <row r="644" spans="2:8" x14ac:dyDescent="0.3">
      <c r="B644" s="168">
        <v>42783</v>
      </c>
      <c r="C644" s="169" t="s">
        <v>719</v>
      </c>
      <c r="D644" s="169" t="s">
        <v>712</v>
      </c>
      <c r="E644" s="169" t="s">
        <v>741</v>
      </c>
      <c r="F644" s="169" t="s">
        <v>1343</v>
      </c>
      <c r="G644" s="170">
        <v>2045.5122999999999</v>
      </c>
      <c r="H644" s="170">
        <v>3466.97</v>
      </c>
    </row>
    <row r="645" spans="2:8" x14ac:dyDescent="0.3">
      <c r="B645" s="168">
        <v>43447</v>
      </c>
      <c r="C645" s="169" t="s">
        <v>7</v>
      </c>
      <c r="D645" s="169" t="s">
        <v>705</v>
      </c>
      <c r="E645" s="169" t="s">
        <v>713</v>
      </c>
      <c r="F645" s="169" t="s">
        <v>908</v>
      </c>
      <c r="G645" s="170">
        <v>8046.4510500000006</v>
      </c>
      <c r="H645" s="170">
        <v>8605.83</v>
      </c>
    </row>
    <row r="646" spans="2:8" x14ac:dyDescent="0.3">
      <c r="B646" s="168">
        <v>42828</v>
      </c>
      <c r="C646" s="169" t="s">
        <v>10</v>
      </c>
      <c r="D646" s="169" t="s">
        <v>705</v>
      </c>
      <c r="E646" s="169" t="s">
        <v>741</v>
      </c>
      <c r="F646" s="169" t="s">
        <v>1344</v>
      </c>
      <c r="G646" s="170">
        <v>3714.3155500000003</v>
      </c>
      <c r="H646" s="170">
        <v>3972.53</v>
      </c>
    </row>
    <row r="647" spans="2:8" x14ac:dyDescent="0.3">
      <c r="B647" s="168">
        <v>43347</v>
      </c>
      <c r="C647" s="169" t="s">
        <v>701</v>
      </c>
      <c r="D647" s="169" t="s">
        <v>734</v>
      </c>
      <c r="E647" s="169" t="s">
        <v>716</v>
      </c>
      <c r="F647" s="169" t="s">
        <v>1345</v>
      </c>
      <c r="G647" s="170">
        <v>5157.0475000000006</v>
      </c>
      <c r="H647" s="170">
        <v>9376.4500000000007</v>
      </c>
    </row>
    <row r="648" spans="2:8" x14ac:dyDescent="0.3">
      <c r="B648" s="168">
        <v>42736</v>
      </c>
      <c r="C648" s="169" t="s">
        <v>708</v>
      </c>
      <c r="D648" s="169" t="s">
        <v>727</v>
      </c>
      <c r="E648" s="169" t="s">
        <v>703</v>
      </c>
      <c r="F648" s="169" t="s">
        <v>1346</v>
      </c>
      <c r="G648" s="170">
        <v>2791.4493000000002</v>
      </c>
      <c r="H648" s="170">
        <v>4731.2700000000004</v>
      </c>
    </row>
    <row r="649" spans="2:8" x14ac:dyDescent="0.3">
      <c r="B649" s="168">
        <v>43185</v>
      </c>
      <c r="C649" s="169" t="s">
        <v>10</v>
      </c>
      <c r="D649" s="169" t="s">
        <v>734</v>
      </c>
      <c r="E649" s="169" t="s">
        <v>725</v>
      </c>
      <c r="F649" s="169" t="s">
        <v>1347</v>
      </c>
      <c r="G649" s="170">
        <v>2675.9324999999999</v>
      </c>
      <c r="H649" s="170">
        <v>3567.91</v>
      </c>
    </row>
    <row r="650" spans="2:8" x14ac:dyDescent="0.3">
      <c r="B650" s="168">
        <v>42975</v>
      </c>
      <c r="C650" s="169" t="s">
        <v>708</v>
      </c>
      <c r="D650" s="169" t="s">
        <v>715</v>
      </c>
      <c r="E650" s="169" t="s">
        <v>775</v>
      </c>
      <c r="F650" s="169" t="s">
        <v>1348</v>
      </c>
      <c r="G650" s="170">
        <v>964.14480000000003</v>
      </c>
      <c r="H650" s="170">
        <v>1417.86</v>
      </c>
    </row>
    <row r="651" spans="2:8" x14ac:dyDescent="0.3">
      <c r="B651" s="168">
        <v>43225</v>
      </c>
      <c r="C651" s="169" t="s">
        <v>10</v>
      </c>
      <c r="D651" s="169" t="s">
        <v>734</v>
      </c>
      <c r="E651" s="169" t="s">
        <v>728</v>
      </c>
      <c r="F651" s="169" t="s">
        <v>1349</v>
      </c>
      <c r="G651" s="170">
        <v>742.9754999999999</v>
      </c>
      <c r="H651" s="170">
        <v>1727.85</v>
      </c>
    </row>
    <row r="652" spans="2:8" x14ac:dyDescent="0.3">
      <c r="B652" s="168">
        <v>42964</v>
      </c>
      <c r="C652" s="169" t="s">
        <v>7</v>
      </c>
      <c r="D652" s="169" t="s">
        <v>705</v>
      </c>
      <c r="E652" s="169" t="s">
        <v>703</v>
      </c>
      <c r="F652" s="169" t="s">
        <v>1350</v>
      </c>
      <c r="G652" s="170">
        <v>6390.6656000000003</v>
      </c>
      <c r="H652" s="170">
        <v>7262.12</v>
      </c>
    </row>
    <row r="653" spans="2:8" x14ac:dyDescent="0.3">
      <c r="B653" s="168">
        <v>43344</v>
      </c>
      <c r="C653" s="169" t="s">
        <v>719</v>
      </c>
      <c r="D653" s="169" t="s">
        <v>702</v>
      </c>
      <c r="E653" s="169" t="s">
        <v>736</v>
      </c>
      <c r="F653" s="169" t="s">
        <v>1351</v>
      </c>
      <c r="G653" s="170">
        <v>1617.1848</v>
      </c>
      <c r="H653" s="170">
        <v>1837.71</v>
      </c>
    </row>
    <row r="654" spans="2:8" x14ac:dyDescent="0.3">
      <c r="B654" s="168">
        <v>42789</v>
      </c>
      <c r="C654" s="169" t="s">
        <v>719</v>
      </c>
      <c r="D654" s="169" t="s">
        <v>709</v>
      </c>
      <c r="E654" s="169" t="s">
        <v>703</v>
      </c>
      <c r="F654" s="169" t="s">
        <v>1352</v>
      </c>
      <c r="G654" s="170">
        <v>2010.0104999999999</v>
      </c>
      <c r="H654" s="170">
        <v>4466.6899999999996</v>
      </c>
    </row>
    <row r="655" spans="2:8" x14ac:dyDescent="0.3">
      <c r="B655" s="168">
        <v>43260</v>
      </c>
      <c r="C655" s="169" t="s">
        <v>701</v>
      </c>
      <c r="D655" s="169" t="s">
        <v>727</v>
      </c>
      <c r="E655" s="169" t="s">
        <v>706</v>
      </c>
      <c r="F655" s="169" t="s">
        <v>1353</v>
      </c>
      <c r="G655" s="170">
        <v>6487.5183999999999</v>
      </c>
      <c r="H655" s="170">
        <v>7372.18</v>
      </c>
    </row>
    <row r="656" spans="2:8" x14ac:dyDescent="0.3">
      <c r="B656" s="168">
        <v>42841</v>
      </c>
      <c r="C656" s="169" t="s">
        <v>7</v>
      </c>
      <c r="D656" s="169" t="s">
        <v>709</v>
      </c>
      <c r="E656" s="169" t="s">
        <v>730</v>
      </c>
      <c r="F656" s="169" t="s">
        <v>1354</v>
      </c>
      <c r="G656" s="170">
        <v>3494.5920000000001</v>
      </c>
      <c r="H656" s="170">
        <v>7765.76</v>
      </c>
    </row>
    <row r="657" spans="2:8" x14ac:dyDescent="0.3">
      <c r="B657" s="168">
        <v>43250</v>
      </c>
      <c r="C657" s="169" t="s">
        <v>708</v>
      </c>
      <c r="D657" s="169" t="s">
        <v>715</v>
      </c>
      <c r="E657" s="169" t="s">
        <v>706</v>
      </c>
      <c r="F657" s="169" t="s">
        <v>1355</v>
      </c>
      <c r="G657" s="170">
        <v>222.678</v>
      </c>
      <c r="H657" s="170">
        <v>494.84</v>
      </c>
    </row>
    <row r="658" spans="2:8" x14ac:dyDescent="0.3">
      <c r="B658" s="168">
        <v>42914</v>
      </c>
      <c r="C658" s="169" t="s">
        <v>719</v>
      </c>
      <c r="D658" s="169" t="s">
        <v>727</v>
      </c>
      <c r="E658" s="169" t="s">
        <v>728</v>
      </c>
      <c r="F658" s="169" t="s">
        <v>1356</v>
      </c>
      <c r="G658" s="170">
        <v>351.81819999999999</v>
      </c>
      <c r="H658" s="170">
        <v>950.86</v>
      </c>
    </row>
    <row r="659" spans="2:8" x14ac:dyDescent="0.3">
      <c r="B659" s="168">
        <v>43313</v>
      </c>
      <c r="C659" s="169" t="s">
        <v>701</v>
      </c>
      <c r="D659" s="169" t="s">
        <v>734</v>
      </c>
      <c r="E659" s="169" t="s">
        <v>743</v>
      </c>
      <c r="F659" s="169" t="s">
        <v>1357</v>
      </c>
      <c r="G659" s="170">
        <v>1375.0212000000001</v>
      </c>
      <c r="H659" s="170">
        <v>2022.09</v>
      </c>
    </row>
    <row r="660" spans="2:8" x14ac:dyDescent="0.3">
      <c r="B660" s="168">
        <v>42897</v>
      </c>
      <c r="C660" s="169" t="s">
        <v>701</v>
      </c>
      <c r="D660" s="169" t="s">
        <v>702</v>
      </c>
      <c r="E660" s="169" t="s">
        <v>706</v>
      </c>
      <c r="F660" s="169" t="s">
        <v>1358</v>
      </c>
      <c r="G660" s="170">
        <v>3427.8409999999994</v>
      </c>
      <c r="H660" s="170">
        <v>5809.9</v>
      </c>
    </row>
    <row r="661" spans="2:8" x14ac:dyDescent="0.3">
      <c r="B661" s="168">
        <v>43424</v>
      </c>
      <c r="C661" s="169" t="s">
        <v>7</v>
      </c>
      <c r="D661" s="169" t="s">
        <v>705</v>
      </c>
      <c r="E661" s="169" t="s">
        <v>713</v>
      </c>
      <c r="F661" s="169" t="s">
        <v>1359</v>
      </c>
      <c r="G661" s="170">
        <v>4490.4888000000001</v>
      </c>
      <c r="H661" s="170">
        <v>6603.66</v>
      </c>
    </row>
    <row r="662" spans="2:8" x14ac:dyDescent="0.3">
      <c r="B662" s="168">
        <v>42952</v>
      </c>
      <c r="C662" s="169" t="s">
        <v>719</v>
      </c>
      <c r="D662" s="169" t="s">
        <v>709</v>
      </c>
      <c r="E662" s="169" t="s">
        <v>736</v>
      </c>
      <c r="F662" s="169" t="s">
        <v>1360</v>
      </c>
      <c r="G662" s="170">
        <v>3793.5288</v>
      </c>
      <c r="H662" s="170">
        <v>8822.16</v>
      </c>
    </row>
    <row r="663" spans="2:8" x14ac:dyDescent="0.3">
      <c r="B663" s="168">
        <v>43202</v>
      </c>
      <c r="C663" s="169" t="s">
        <v>719</v>
      </c>
      <c r="D663" s="169" t="s">
        <v>732</v>
      </c>
      <c r="E663" s="169" t="s">
        <v>703</v>
      </c>
      <c r="F663" s="169" t="s">
        <v>1361</v>
      </c>
      <c r="G663" s="170">
        <v>4866.6001999999999</v>
      </c>
      <c r="H663" s="170">
        <v>8390.69</v>
      </c>
    </row>
    <row r="664" spans="2:8" x14ac:dyDescent="0.3">
      <c r="B664" s="168">
        <v>43072</v>
      </c>
      <c r="C664" s="169" t="s">
        <v>7</v>
      </c>
      <c r="D664" s="169" t="s">
        <v>734</v>
      </c>
      <c r="E664" s="169" t="s">
        <v>706</v>
      </c>
      <c r="F664" s="169" t="s">
        <v>1362</v>
      </c>
      <c r="G664" s="170">
        <v>1514.9516000000001</v>
      </c>
      <c r="H664" s="170">
        <v>2227.87</v>
      </c>
    </row>
    <row r="665" spans="2:8" x14ac:dyDescent="0.3">
      <c r="B665" s="168">
        <v>43438</v>
      </c>
      <c r="C665" s="169" t="s">
        <v>10</v>
      </c>
      <c r="D665" s="169" t="s">
        <v>715</v>
      </c>
      <c r="E665" s="169" t="s">
        <v>710</v>
      </c>
      <c r="F665" s="169" t="s">
        <v>994</v>
      </c>
      <c r="G665" s="170">
        <v>2741.0130000000004</v>
      </c>
      <c r="H665" s="170">
        <v>6091.14</v>
      </c>
    </row>
    <row r="666" spans="2:8" x14ac:dyDescent="0.3">
      <c r="B666" s="168">
        <v>42986</v>
      </c>
      <c r="C666" s="169" t="s">
        <v>708</v>
      </c>
      <c r="D666" s="169" t="s">
        <v>727</v>
      </c>
      <c r="E666" s="169" t="s">
        <v>743</v>
      </c>
      <c r="F666" s="169" t="s">
        <v>1363</v>
      </c>
      <c r="G666" s="170">
        <v>1160.2431999999999</v>
      </c>
      <c r="H666" s="170">
        <v>2698.24</v>
      </c>
    </row>
    <row r="667" spans="2:8" x14ac:dyDescent="0.3">
      <c r="B667" s="168">
        <v>43327</v>
      </c>
      <c r="C667" s="169" t="s">
        <v>719</v>
      </c>
      <c r="D667" s="169" t="s">
        <v>715</v>
      </c>
      <c r="E667" s="169" t="s">
        <v>730</v>
      </c>
      <c r="F667" s="169" t="s">
        <v>1364</v>
      </c>
      <c r="G667" s="170">
        <v>3745.9923000000003</v>
      </c>
      <c r="H667" s="170">
        <v>8711.61</v>
      </c>
    </row>
    <row r="668" spans="2:8" x14ac:dyDescent="0.3">
      <c r="B668" s="168">
        <v>42889</v>
      </c>
      <c r="C668" s="169" t="s">
        <v>10</v>
      </c>
      <c r="D668" s="169" t="s">
        <v>715</v>
      </c>
      <c r="E668" s="169" t="s">
        <v>743</v>
      </c>
      <c r="F668" s="169" t="s">
        <v>1365</v>
      </c>
      <c r="G668" s="170">
        <v>4050.4580999999998</v>
      </c>
      <c r="H668" s="170">
        <v>9419.67</v>
      </c>
    </row>
    <row r="669" spans="2:8" x14ac:dyDescent="0.3">
      <c r="B669" s="168">
        <v>43120</v>
      </c>
      <c r="C669" s="169" t="s">
        <v>708</v>
      </c>
      <c r="D669" s="169" t="s">
        <v>712</v>
      </c>
      <c r="E669" s="169" t="s">
        <v>768</v>
      </c>
      <c r="F669" s="169" t="s">
        <v>1366</v>
      </c>
      <c r="G669" s="170">
        <v>466.64890000000003</v>
      </c>
      <c r="H669" s="170">
        <v>1085.23</v>
      </c>
    </row>
    <row r="670" spans="2:8" x14ac:dyDescent="0.3">
      <c r="B670" s="168">
        <v>43003</v>
      </c>
      <c r="C670" s="169" t="s">
        <v>708</v>
      </c>
      <c r="D670" s="169" t="s">
        <v>732</v>
      </c>
      <c r="E670" s="169" t="s">
        <v>703</v>
      </c>
      <c r="F670" s="169" t="s">
        <v>1367</v>
      </c>
      <c r="G670" s="170">
        <v>2641.8960000000002</v>
      </c>
      <c r="H670" s="170">
        <v>5870.88</v>
      </c>
    </row>
    <row r="671" spans="2:8" x14ac:dyDescent="0.3">
      <c r="B671" s="168">
        <v>43239</v>
      </c>
      <c r="C671" s="169" t="s">
        <v>7</v>
      </c>
      <c r="D671" s="169" t="s">
        <v>709</v>
      </c>
      <c r="E671" s="169" t="s">
        <v>741</v>
      </c>
      <c r="F671" s="169" t="s">
        <v>1368</v>
      </c>
      <c r="G671" s="170">
        <v>1530.5445</v>
      </c>
      <c r="H671" s="170">
        <v>3401.21</v>
      </c>
    </row>
    <row r="672" spans="2:8" x14ac:dyDescent="0.3">
      <c r="B672" s="168">
        <v>43036</v>
      </c>
      <c r="C672" s="169" t="s">
        <v>10</v>
      </c>
      <c r="D672" s="169" t="s">
        <v>732</v>
      </c>
      <c r="E672" s="169" t="s">
        <v>706</v>
      </c>
      <c r="F672" s="169" t="s">
        <v>1369</v>
      </c>
      <c r="G672" s="170">
        <v>499.13550000000004</v>
      </c>
      <c r="H672" s="170">
        <v>1109.19</v>
      </c>
    </row>
    <row r="673" spans="2:8" x14ac:dyDescent="0.3">
      <c r="B673" s="168">
        <v>43175</v>
      </c>
      <c r="C673" s="169" t="s">
        <v>701</v>
      </c>
      <c r="D673" s="169" t="s">
        <v>727</v>
      </c>
      <c r="E673" s="169" t="s">
        <v>736</v>
      </c>
      <c r="F673" s="169" t="s">
        <v>1370</v>
      </c>
      <c r="G673" s="170">
        <v>3494.4615000000003</v>
      </c>
      <c r="H673" s="170">
        <v>7765.47</v>
      </c>
    </row>
    <row r="674" spans="2:8" x14ac:dyDescent="0.3">
      <c r="B674" s="168">
        <v>43008</v>
      </c>
      <c r="C674" s="169" t="s">
        <v>10</v>
      </c>
      <c r="D674" s="169" t="s">
        <v>702</v>
      </c>
      <c r="E674" s="169" t="s">
        <v>743</v>
      </c>
      <c r="F674" s="169" t="s">
        <v>1371</v>
      </c>
      <c r="G674" s="170">
        <v>472.37850000000003</v>
      </c>
      <c r="H674" s="170">
        <v>1049.73</v>
      </c>
    </row>
    <row r="675" spans="2:8" x14ac:dyDescent="0.3">
      <c r="B675" s="168">
        <v>43235</v>
      </c>
      <c r="C675" s="169" t="s">
        <v>708</v>
      </c>
      <c r="D675" s="169" t="s">
        <v>732</v>
      </c>
      <c r="E675" s="169" t="s">
        <v>768</v>
      </c>
      <c r="F675" s="169" t="s">
        <v>1372</v>
      </c>
      <c r="G675" s="170">
        <v>3605.0410000000002</v>
      </c>
      <c r="H675" s="170">
        <v>6554.62</v>
      </c>
    </row>
    <row r="676" spans="2:8" x14ac:dyDescent="0.3">
      <c r="B676" s="168">
        <v>42790</v>
      </c>
      <c r="C676" s="169" t="s">
        <v>701</v>
      </c>
      <c r="D676" s="169" t="s">
        <v>705</v>
      </c>
      <c r="E676" s="169" t="s">
        <v>703</v>
      </c>
      <c r="F676" s="169" t="s">
        <v>1373</v>
      </c>
      <c r="G676" s="170">
        <v>4460.7915000000003</v>
      </c>
      <c r="H676" s="170">
        <v>8110.53</v>
      </c>
    </row>
    <row r="677" spans="2:8" x14ac:dyDescent="0.3">
      <c r="B677" s="168">
        <v>43309</v>
      </c>
      <c r="C677" s="169" t="s">
        <v>719</v>
      </c>
      <c r="D677" s="169" t="s">
        <v>715</v>
      </c>
      <c r="E677" s="169" t="s">
        <v>720</v>
      </c>
      <c r="F677" s="169" t="s">
        <v>1374</v>
      </c>
      <c r="G677" s="170">
        <v>3967.77</v>
      </c>
      <c r="H677" s="170">
        <v>5290.36</v>
      </c>
    </row>
    <row r="678" spans="2:8" x14ac:dyDescent="0.3">
      <c r="B678" s="168">
        <v>42874</v>
      </c>
      <c r="C678" s="169" t="s">
        <v>719</v>
      </c>
      <c r="D678" s="169" t="s">
        <v>702</v>
      </c>
      <c r="E678" s="169" t="s">
        <v>716</v>
      </c>
      <c r="F678" s="169" t="s">
        <v>1375</v>
      </c>
      <c r="G678" s="170">
        <v>3908.8896</v>
      </c>
      <c r="H678" s="170">
        <v>4441.92</v>
      </c>
    </row>
    <row r="679" spans="2:8" x14ac:dyDescent="0.3">
      <c r="B679" s="168">
        <v>43324</v>
      </c>
      <c r="C679" s="169" t="s">
        <v>701</v>
      </c>
      <c r="D679" s="169" t="s">
        <v>734</v>
      </c>
      <c r="E679" s="169" t="s">
        <v>741</v>
      </c>
      <c r="F679" s="169" t="s">
        <v>1376</v>
      </c>
      <c r="G679" s="170">
        <v>661.54499999999996</v>
      </c>
      <c r="H679" s="170">
        <v>882.06</v>
      </c>
    </row>
    <row r="680" spans="2:8" x14ac:dyDescent="0.3">
      <c r="B680" s="168">
        <v>42802</v>
      </c>
      <c r="C680" s="169" t="s">
        <v>719</v>
      </c>
      <c r="D680" s="169" t="s">
        <v>715</v>
      </c>
      <c r="E680" s="169" t="s">
        <v>741</v>
      </c>
      <c r="F680" s="169" t="s">
        <v>1377</v>
      </c>
      <c r="G680" s="170">
        <v>975.73850000000004</v>
      </c>
      <c r="H680" s="170">
        <v>1774.07</v>
      </c>
    </row>
    <row r="681" spans="2:8" x14ac:dyDescent="0.3">
      <c r="B681" s="168">
        <v>43336</v>
      </c>
      <c r="C681" s="169" t="s">
        <v>708</v>
      </c>
      <c r="D681" s="169" t="s">
        <v>732</v>
      </c>
      <c r="E681" s="169" t="s">
        <v>713</v>
      </c>
      <c r="F681" s="169" t="s">
        <v>1378</v>
      </c>
      <c r="G681" s="170">
        <v>531.6511999999999</v>
      </c>
      <c r="H681" s="170">
        <v>916.64</v>
      </c>
    </row>
    <row r="682" spans="2:8" x14ac:dyDescent="0.3">
      <c r="B682" s="168">
        <v>42901</v>
      </c>
      <c r="C682" s="169" t="s">
        <v>701</v>
      </c>
      <c r="D682" s="169" t="s">
        <v>727</v>
      </c>
      <c r="E682" s="169" t="s">
        <v>703</v>
      </c>
      <c r="F682" s="169" t="s">
        <v>1379</v>
      </c>
      <c r="G682" s="170">
        <v>5406.2703000000001</v>
      </c>
      <c r="H682" s="170">
        <v>9163.17</v>
      </c>
    </row>
    <row r="683" spans="2:8" x14ac:dyDescent="0.3">
      <c r="B683" s="168">
        <v>43124</v>
      </c>
      <c r="C683" s="169" t="s">
        <v>701</v>
      </c>
      <c r="D683" s="169" t="s">
        <v>715</v>
      </c>
      <c r="E683" s="169" t="s">
        <v>768</v>
      </c>
      <c r="F683" s="169" t="s">
        <v>1380</v>
      </c>
      <c r="G683" s="170">
        <v>1091.1379000000002</v>
      </c>
      <c r="H683" s="170">
        <v>2537.5300000000002</v>
      </c>
    </row>
    <row r="684" spans="2:8" x14ac:dyDescent="0.3">
      <c r="B684" s="168">
        <v>43031</v>
      </c>
      <c r="C684" s="169" t="s">
        <v>719</v>
      </c>
      <c r="D684" s="169" t="s">
        <v>709</v>
      </c>
      <c r="E684" s="169" t="s">
        <v>743</v>
      </c>
      <c r="F684" s="169" t="s">
        <v>1381</v>
      </c>
      <c r="G684" s="170">
        <v>1719.2168000000004</v>
      </c>
      <c r="H684" s="170">
        <v>2528.2600000000002</v>
      </c>
    </row>
    <row r="685" spans="2:8" x14ac:dyDescent="0.3">
      <c r="B685" s="168">
        <v>43219</v>
      </c>
      <c r="C685" s="169" t="s">
        <v>701</v>
      </c>
      <c r="D685" s="169" t="s">
        <v>709</v>
      </c>
      <c r="E685" s="169" t="s">
        <v>736</v>
      </c>
      <c r="F685" s="169" t="s">
        <v>1382</v>
      </c>
      <c r="G685" s="170">
        <v>3491.3835000000004</v>
      </c>
      <c r="H685" s="170">
        <v>6347.97</v>
      </c>
    </row>
    <row r="686" spans="2:8" x14ac:dyDescent="0.3">
      <c r="B686" s="168">
        <v>42931</v>
      </c>
      <c r="C686" s="169" t="s">
        <v>708</v>
      </c>
      <c r="D686" s="169" t="s">
        <v>702</v>
      </c>
      <c r="E686" s="169" t="s">
        <v>730</v>
      </c>
      <c r="F686" s="169" t="s">
        <v>1383</v>
      </c>
      <c r="G686" s="170">
        <v>1049.9698999999998</v>
      </c>
      <c r="H686" s="170">
        <v>1779.61</v>
      </c>
    </row>
    <row r="687" spans="2:8" x14ac:dyDescent="0.3">
      <c r="B687" s="168">
        <v>43417</v>
      </c>
      <c r="C687" s="169" t="s">
        <v>10</v>
      </c>
      <c r="D687" s="169" t="s">
        <v>709</v>
      </c>
      <c r="E687" s="169" t="s">
        <v>741</v>
      </c>
      <c r="F687" s="169" t="s">
        <v>1384</v>
      </c>
      <c r="G687" s="170">
        <v>176.18659999999997</v>
      </c>
      <c r="H687" s="170">
        <v>303.77</v>
      </c>
    </row>
    <row r="688" spans="2:8" x14ac:dyDescent="0.3">
      <c r="B688" s="168">
        <v>43018</v>
      </c>
      <c r="C688" s="169" t="s">
        <v>701</v>
      </c>
      <c r="D688" s="169" t="s">
        <v>709</v>
      </c>
      <c r="E688" s="169" t="s">
        <v>728</v>
      </c>
      <c r="F688" s="169" t="s">
        <v>1385</v>
      </c>
      <c r="G688" s="170">
        <v>4141.4074000000001</v>
      </c>
      <c r="H688" s="170">
        <v>9631.18</v>
      </c>
    </row>
    <row r="689" spans="2:8" x14ac:dyDescent="0.3">
      <c r="B689" s="168">
        <v>43369</v>
      </c>
      <c r="C689" s="169" t="s">
        <v>10</v>
      </c>
      <c r="D689" s="169" t="s">
        <v>712</v>
      </c>
      <c r="E689" s="169" t="s">
        <v>713</v>
      </c>
      <c r="F689" s="169" t="s">
        <v>1386</v>
      </c>
      <c r="G689" s="170">
        <v>3590.7685000000001</v>
      </c>
      <c r="H689" s="170">
        <v>6528.67</v>
      </c>
    </row>
    <row r="690" spans="2:8" x14ac:dyDescent="0.3">
      <c r="B690" s="168">
        <v>43087</v>
      </c>
      <c r="C690" s="169" t="s">
        <v>719</v>
      </c>
      <c r="D690" s="169" t="s">
        <v>705</v>
      </c>
      <c r="E690" s="169" t="s">
        <v>730</v>
      </c>
      <c r="F690" s="169" t="s">
        <v>1387</v>
      </c>
      <c r="G690" s="170">
        <v>1826.6171999999999</v>
      </c>
      <c r="H690" s="170">
        <v>3149.34</v>
      </c>
    </row>
    <row r="691" spans="2:8" x14ac:dyDescent="0.3">
      <c r="B691" s="168">
        <v>43252</v>
      </c>
      <c r="C691" s="169" t="s">
        <v>719</v>
      </c>
      <c r="D691" s="169" t="s">
        <v>715</v>
      </c>
      <c r="E691" s="169" t="s">
        <v>768</v>
      </c>
      <c r="F691" s="169" t="s">
        <v>1388</v>
      </c>
      <c r="G691" s="170">
        <v>1276.155</v>
      </c>
      <c r="H691" s="170">
        <v>1701.54</v>
      </c>
    </row>
    <row r="692" spans="2:8" x14ac:dyDescent="0.3">
      <c r="B692" s="168">
        <v>42840</v>
      </c>
      <c r="C692" s="169" t="s">
        <v>708</v>
      </c>
      <c r="D692" s="169" t="s">
        <v>734</v>
      </c>
      <c r="E692" s="169" t="s">
        <v>706</v>
      </c>
      <c r="F692" s="169" t="s">
        <v>1389</v>
      </c>
      <c r="G692" s="170">
        <v>4387.3697999999995</v>
      </c>
      <c r="H692" s="170">
        <v>7436.22</v>
      </c>
    </row>
    <row r="693" spans="2:8" x14ac:dyDescent="0.3">
      <c r="B693" s="168">
        <v>43335</v>
      </c>
      <c r="C693" s="169" t="s">
        <v>719</v>
      </c>
      <c r="D693" s="169" t="s">
        <v>715</v>
      </c>
      <c r="E693" s="169" t="s">
        <v>720</v>
      </c>
      <c r="F693" s="169" t="s">
        <v>1390</v>
      </c>
      <c r="G693" s="170">
        <v>2798.0359999999996</v>
      </c>
      <c r="H693" s="170">
        <v>4824.2</v>
      </c>
    </row>
    <row r="694" spans="2:8" x14ac:dyDescent="0.3">
      <c r="B694" s="168">
        <v>42808</v>
      </c>
      <c r="C694" s="169" t="s">
        <v>701</v>
      </c>
      <c r="D694" s="169" t="s">
        <v>727</v>
      </c>
      <c r="E694" s="169" t="s">
        <v>716</v>
      </c>
      <c r="F694" s="169" t="s">
        <v>1391</v>
      </c>
      <c r="G694" s="170">
        <v>706.09690000000001</v>
      </c>
      <c r="H694" s="170">
        <v>1908.37</v>
      </c>
    </row>
    <row r="695" spans="2:8" x14ac:dyDescent="0.3">
      <c r="B695" s="168">
        <v>43101</v>
      </c>
      <c r="C695" s="169" t="s">
        <v>719</v>
      </c>
      <c r="D695" s="169" t="s">
        <v>732</v>
      </c>
      <c r="E695" s="169" t="s">
        <v>720</v>
      </c>
      <c r="F695" s="169" t="s">
        <v>1392</v>
      </c>
      <c r="G695" s="170">
        <v>727.48259999999993</v>
      </c>
      <c r="H695" s="170">
        <v>1691.82</v>
      </c>
    </row>
    <row r="696" spans="2:8" x14ac:dyDescent="0.3">
      <c r="B696" s="168">
        <v>42787</v>
      </c>
      <c r="C696" s="169" t="s">
        <v>7</v>
      </c>
      <c r="D696" s="169" t="s">
        <v>705</v>
      </c>
      <c r="E696" s="169" t="s">
        <v>730</v>
      </c>
      <c r="F696" s="169" t="s">
        <v>1393</v>
      </c>
      <c r="G696" s="170">
        <v>1860.2527</v>
      </c>
      <c r="H696" s="170">
        <v>5027.71</v>
      </c>
    </row>
    <row r="697" spans="2:8" x14ac:dyDescent="0.3">
      <c r="B697" s="168">
        <v>43120</v>
      </c>
      <c r="C697" s="169" t="s">
        <v>719</v>
      </c>
      <c r="D697" s="169" t="s">
        <v>727</v>
      </c>
      <c r="E697" s="169" t="s">
        <v>775</v>
      </c>
      <c r="F697" s="169" t="s">
        <v>1394</v>
      </c>
      <c r="G697" s="170">
        <v>871.21759999999995</v>
      </c>
      <c r="H697" s="170">
        <v>990.02</v>
      </c>
    </row>
    <row r="698" spans="2:8" x14ac:dyDescent="0.3">
      <c r="B698" s="168">
        <v>42756</v>
      </c>
      <c r="C698" s="169" t="s">
        <v>708</v>
      </c>
      <c r="D698" s="169" t="s">
        <v>715</v>
      </c>
      <c r="E698" s="169" t="s">
        <v>736</v>
      </c>
      <c r="F698" s="169" t="s">
        <v>1395</v>
      </c>
      <c r="G698" s="170">
        <v>7438.0680000000002</v>
      </c>
      <c r="H698" s="170">
        <v>8452.35</v>
      </c>
    </row>
    <row r="699" spans="2:8" x14ac:dyDescent="0.3">
      <c r="B699" s="168">
        <v>43454</v>
      </c>
      <c r="C699" s="169" t="s">
        <v>10</v>
      </c>
      <c r="D699" s="169" t="s">
        <v>709</v>
      </c>
      <c r="E699" s="169" t="s">
        <v>703</v>
      </c>
      <c r="F699" s="169" t="s">
        <v>1379</v>
      </c>
      <c r="G699" s="170">
        <v>4999.8841999999995</v>
      </c>
      <c r="H699" s="170">
        <v>8474.3799999999992</v>
      </c>
    </row>
    <row r="700" spans="2:8" x14ac:dyDescent="0.3">
      <c r="B700" s="168">
        <v>42804</v>
      </c>
      <c r="C700" s="169" t="s">
        <v>719</v>
      </c>
      <c r="D700" s="169" t="s">
        <v>715</v>
      </c>
      <c r="E700" s="169" t="s">
        <v>710</v>
      </c>
      <c r="F700" s="169" t="s">
        <v>1396</v>
      </c>
      <c r="G700" s="170">
        <v>2963.2338</v>
      </c>
      <c r="H700" s="170">
        <v>8008.74</v>
      </c>
    </row>
    <row r="701" spans="2:8" x14ac:dyDescent="0.3">
      <c r="B701" s="168">
        <v>43397</v>
      </c>
      <c r="C701" s="169" t="s">
        <v>719</v>
      </c>
      <c r="D701" s="169" t="s">
        <v>705</v>
      </c>
      <c r="E701" s="169" t="s">
        <v>741</v>
      </c>
      <c r="F701" s="169" t="s">
        <v>1397</v>
      </c>
      <c r="G701" s="170">
        <v>8350.1297000000013</v>
      </c>
      <c r="H701" s="170">
        <v>8930.6200000000008</v>
      </c>
    </row>
    <row r="702" spans="2:8" x14ac:dyDescent="0.3">
      <c r="B702" s="168">
        <v>42864</v>
      </c>
      <c r="C702" s="169" t="s">
        <v>719</v>
      </c>
      <c r="D702" s="169" t="s">
        <v>712</v>
      </c>
      <c r="E702" s="169" t="s">
        <v>730</v>
      </c>
      <c r="F702" s="169" t="s">
        <v>1398</v>
      </c>
      <c r="G702" s="170">
        <v>1858.3438999999998</v>
      </c>
      <c r="H702" s="170">
        <v>4321.7299999999996</v>
      </c>
    </row>
    <row r="703" spans="2:8" x14ac:dyDescent="0.3">
      <c r="B703" s="168">
        <v>43382</v>
      </c>
      <c r="C703" s="169" t="s">
        <v>719</v>
      </c>
      <c r="D703" s="169" t="s">
        <v>715</v>
      </c>
      <c r="E703" s="169" t="s">
        <v>775</v>
      </c>
      <c r="F703" s="169" t="s">
        <v>1399</v>
      </c>
      <c r="G703" s="170">
        <v>1935.6095</v>
      </c>
      <c r="H703" s="170">
        <v>3519.29</v>
      </c>
    </row>
    <row r="704" spans="2:8" x14ac:dyDescent="0.3">
      <c r="B704" s="168">
        <v>42951</v>
      </c>
      <c r="C704" s="169" t="s">
        <v>7</v>
      </c>
      <c r="D704" s="169" t="s">
        <v>712</v>
      </c>
      <c r="E704" s="169" t="s">
        <v>725</v>
      </c>
      <c r="F704" s="169" t="s">
        <v>1400</v>
      </c>
      <c r="G704" s="170">
        <v>872.39240000000007</v>
      </c>
      <c r="H704" s="170">
        <v>1282.93</v>
      </c>
    </row>
    <row r="705" spans="2:8" x14ac:dyDescent="0.3">
      <c r="B705" s="168">
        <v>43121</v>
      </c>
      <c r="C705" s="169" t="s">
        <v>701</v>
      </c>
      <c r="D705" s="169" t="s">
        <v>734</v>
      </c>
      <c r="E705" s="169" t="s">
        <v>743</v>
      </c>
      <c r="F705" s="169" t="s">
        <v>1175</v>
      </c>
      <c r="G705" s="170">
        <v>3070.1549999999997</v>
      </c>
      <c r="H705" s="170">
        <v>4093.54</v>
      </c>
    </row>
    <row r="706" spans="2:8" x14ac:dyDescent="0.3">
      <c r="B706" s="168">
        <v>42855</v>
      </c>
      <c r="C706" s="169" t="s">
        <v>708</v>
      </c>
      <c r="D706" s="169" t="s">
        <v>734</v>
      </c>
      <c r="E706" s="169" t="s">
        <v>728</v>
      </c>
      <c r="F706" s="169" t="s">
        <v>1401</v>
      </c>
      <c r="G706" s="170">
        <v>2624.6504</v>
      </c>
      <c r="H706" s="170">
        <v>4448.5600000000004</v>
      </c>
    </row>
    <row r="707" spans="2:8" x14ac:dyDescent="0.3">
      <c r="B707" s="168">
        <v>43366</v>
      </c>
      <c r="C707" s="169" t="s">
        <v>10</v>
      </c>
      <c r="D707" s="169" t="s">
        <v>709</v>
      </c>
      <c r="E707" s="169" t="s">
        <v>725</v>
      </c>
      <c r="F707" s="169" t="s">
        <v>1402</v>
      </c>
      <c r="G707" s="170">
        <v>1657.1991999999998</v>
      </c>
      <c r="H707" s="170">
        <v>2857.24</v>
      </c>
    </row>
    <row r="708" spans="2:8" x14ac:dyDescent="0.3">
      <c r="B708" s="168">
        <v>43073</v>
      </c>
      <c r="C708" s="169" t="s">
        <v>719</v>
      </c>
      <c r="D708" s="169" t="s">
        <v>734</v>
      </c>
      <c r="E708" s="169" t="s">
        <v>730</v>
      </c>
      <c r="F708" s="169" t="s">
        <v>1403</v>
      </c>
      <c r="G708" s="170">
        <v>5219.7310000000007</v>
      </c>
      <c r="H708" s="170">
        <v>5582.6</v>
      </c>
    </row>
    <row r="709" spans="2:8" x14ac:dyDescent="0.3">
      <c r="B709" s="168">
        <v>43380</v>
      </c>
      <c r="C709" s="169" t="s">
        <v>701</v>
      </c>
      <c r="D709" s="169" t="s">
        <v>727</v>
      </c>
      <c r="E709" s="169" t="s">
        <v>741</v>
      </c>
      <c r="F709" s="169" t="s">
        <v>1404</v>
      </c>
      <c r="G709" s="170">
        <v>2251.4272000000001</v>
      </c>
      <c r="H709" s="170">
        <v>2558.44</v>
      </c>
    </row>
    <row r="710" spans="2:8" x14ac:dyDescent="0.3">
      <c r="B710" s="168">
        <v>42996</v>
      </c>
      <c r="C710" s="169" t="s">
        <v>708</v>
      </c>
      <c r="D710" s="169" t="s">
        <v>702</v>
      </c>
      <c r="E710" s="169" t="s">
        <v>720</v>
      </c>
      <c r="F710" s="169" t="s">
        <v>1405</v>
      </c>
      <c r="G710" s="170">
        <v>5347.43</v>
      </c>
      <c r="H710" s="170">
        <v>9722.6</v>
      </c>
    </row>
    <row r="711" spans="2:8" x14ac:dyDescent="0.3">
      <c r="B711" s="168">
        <v>43334</v>
      </c>
      <c r="C711" s="169" t="s">
        <v>701</v>
      </c>
      <c r="D711" s="169" t="s">
        <v>705</v>
      </c>
      <c r="E711" s="169" t="s">
        <v>706</v>
      </c>
      <c r="F711" s="169" t="s">
        <v>1406</v>
      </c>
      <c r="G711" s="170">
        <v>1670.3685</v>
      </c>
      <c r="H711" s="170">
        <v>3711.93</v>
      </c>
    </row>
    <row r="712" spans="2:8" x14ac:dyDescent="0.3">
      <c r="B712" s="168">
        <v>43040</v>
      </c>
      <c r="C712" s="169" t="s">
        <v>719</v>
      </c>
      <c r="D712" s="169" t="s">
        <v>705</v>
      </c>
      <c r="E712" s="169" t="s">
        <v>703</v>
      </c>
      <c r="F712" s="169" t="s">
        <v>1407</v>
      </c>
      <c r="G712" s="170">
        <v>3679.8238999999999</v>
      </c>
      <c r="H712" s="170">
        <v>9945.4699999999993</v>
      </c>
    </row>
    <row r="713" spans="2:8" x14ac:dyDescent="0.3">
      <c r="B713" s="168">
        <v>43164</v>
      </c>
      <c r="C713" s="169" t="s">
        <v>701</v>
      </c>
      <c r="D713" s="169" t="s">
        <v>727</v>
      </c>
      <c r="E713" s="169" t="s">
        <v>741</v>
      </c>
      <c r="F713" s="169" t="s">
        <v>1408</v>
      </c>
      <c r="G713" s="170">
        <v>1200.8757000000001</v>
      </c>
      <c r="H713" s="170">
        <v>3245.61</v>
      </c>
    </row>
    <row r="714" spans="2:8" x14ac:dyDescent="0.3">
      <c r="B714" s="168">
        <v>43029</v>
      </c>
      <c r="C714" s="169" t="s">
        <v>7</v>
      </c>
      <c r="D714" s="169" t="s">
        <v>732</v>
      </c>
      <c r="E714" s="169" t="s">
        <v>720</v>
      </c>
      <c r="F714" s="169" t="s">
        <v>1409</v>
      </c>
      <c r="G714" s="170">
        <v>1139.5648000000001</v>
      </c>
      <c r="H714" s="170">
        <v>1294.96</v>
      </c>
    </row>
    <row r="715" spans="2:8" x14ac:dyDescent="0.3">
      <c r="B715" s="168">
        <v>43356</v>
      </c>
      <c r="C715" s="169" t="s">
        <v>701</v>
      </c>
      <c r="D715" s="169" t="s">
        <v>702</v>
      </c>
      <c r="E715" s="169" t="s">
        <v>713</v>
      </c>
      <c r="F715" s="169" t="s">
        <v>1410</v>
      </c>
      <c r="G715" s="170">
        <v>2244.3459499999999</v>
      </c>
      <c r="H715" s="170">
        <v>2400.37</v>
      </c>
    </row>
    <row r="716" spans="2:8" x14ac:dyDescent="0.3">
      <c r="B716" s="168">
        <v>42761</v>
      </c>
      <c r="C716" s="169" t="s">
        <v>708</v>
      </c>
      <c r="D716" s="169" t="s">
        <v>734</v>
      </c>
      <c r="E716" s="169" t="s">
        <v>716</v>
      </c>
      <c r="F716" s="169" t="s">
        <v>1411</v>
      </c>
      <c r="G716" s="170">
        <v>6053.5950000000003</v>
      </c>
      <c r="H716" s="170">
        <v>8071.46</v>
      </c>
    </row>
    <row r="717" spans="2:8" x14ac:dyDescent="0.3">
      <c r="B717" s="168">
        <v>43427</v>
      </c>
      <c r="C717" s="169" t="s">
        <v>719</v>
      </c>
      <c r="D717" s="169" t="s">
        <v>709</v>
      </c>
      <c r="E717" s="169" t="s">
        <v>743</v>
      </c>
      <c r="F717" s="169" t="s">
        <v>1412</v>
      </c>
      <c r="G717" s="170">
        <v>3256.9667999999997</v>
      </c>
      <c r="H717" s="170">
        <v>5615.46</v>
      </c>
    </row>
    <row r="718" spans="2:8" x14ac:dyDescent="0.3">
      <c r="B718" s="168">
        <v>43061</v>
      </c>
      <c r="C718" s="169" t="s">
        <v>719</v>
      </c>
      <c r="D718" s="169" t="s">
        <v>705</v>
      </c>
      <c r="E718" s="169" t="s">
        <v>706</v>
      </c>
      <c r="F718" s="169" t="s">
        <v>1274</v>
      </c>
      <c r="G718" s="170">
        <v>5646.1288999999988</v>
      </c>
      <c r="H718" s="170">
        <v>9569.7099999999991</v>
      </c>
    </row>
    <row r="719" spans="2:8" x14ac:dyDescent="0.3">
      <c r="B719" s="168">
        <v>43137</v>
      </c>
      <c r="C719" s="169" t="s">
        <v>10</v>
      </c>
      <c r="D719" s="169" t="s">
        <v>732</v>
      </c>
      <c r="E719" s="169" t="s">
        <v>716</v>
      </c>
      <c r="F719" s="169" t="s">
        <v>1413</v>
      </c>
      <c r="G719" s="170">
        <v>7334.8599500000009</v>
      </c>
      <c r="H719" s="170">
        <v>7844.77</v>
      </c>
    </row>
    <row r="720" spans="2:8" x14ac:dyDescent="0.3">
      <c r="B720" s="168">
        <v>42899</v>
      </c>
      <c r="C720" s="169" t="s">
        <v>7</v>
      </c>
      <c r="D720" s="169" t="s">
        <v>727</v>
      </c>
      <c r="E720" s="169" t="s">
        <v>720</v>
      </c>
      <c r="F720" s="169" t="s">
        <v>1414</v>
      </c>
      <c r="G720" s="170">
        <v>2187.7136</v>
      </c>
      <c r="H720" s="170">
        <v>3771.92</v>
      </c>
    </row>
    <row r="721" spans="2:8" x14ac:dyDescent="0.3">
      <c r="B721" s="168">
        <v>43198</v>
      </c>
      <c r="C721" s="169" t="s">
        <v>701</v>
      </c>
      <c r="D721" s="169" t="s">
        <v>712</v>
      </c>
      <c r="E721" s="169" t="s">
        <v>741</v>
      </c>
      <c r="F721" s="169" t="s">
        <v>1415</v>
      </c>
      <c r="G721" s="170">
        <v>3466.2780000000002</v>
      </c>
      <c r="H721" s="170">
        <v>7702.84</v>
      </c>
    </row>
    <row r="722" spans="2:8" x14ac:dyDescent="0.3">
      <c r="B722" s="168">
        <v>42817</v>
      </c>
      <c r="C722" s="169" t="s">
        <v>719</v>
      </c>
      <c r="D722" s="169" t="s">
        <v>715</v>
      </c>
      <c r="E722" s="169" t="s">
        <v>725</v>
      </c>
      <c r="F722" s="169" t="s">
        <v>1416</v>
      </c>
      <c r="G722" s="170">
        <v>1050.7852</v>
      </c>
      <c r="H722" s="170">
        <v>2839.96</v>
      </c>
    </row>
    <row r="723" spans="2:8" x14ac:dyDescent="0.3">
      <c r="B723" s="168">
        <v>43215</v>
      </c>
      <c r="C723" s="169" t="s">
        <v>719</v>
      </c>
      <c r="D723" s="169" t="s">
        <v>715</v>
      </c>
      <c r="E723" s="169" t="s">
        <v>743</v>
      </c>
      <c r="F723" s="169" t="s">
        <v>1417</v>
      </c>
      <c r="G723" s="170">
        <v>3342.2579999999998</v>
      </c>
      <c r="H723" s="170">
        <v>7427.24</v>
      </c>
    </row>
    <row r="724" spans="2:8" x14ac:dyDescent="0.3">
      <c r="B724" s="168">
        <v>42756</v>
      </c>
      <c r="C724" s="169" t="s">
        <v>719</v>
      </c>
      <c r="D724" s="169" t="s">
        <v>732</v>
      </c>
      <c r="E724" s="169" t="s">
        <v>768</v>
      </c>
      <c r="F724" s="169" t="s">
        <v>1418</v>
      </c>
      <c r="G724" s="170">
        <v>1476.2889</v>
      </c>
      <c r="H724" s="170">
        <v>3989.97</v>
      </c>
    </row>
    <row r="725" spans="2:8" x14ac:dyDescent="0.3">
      <c r="B725" s="168">
        <v>43105</v>
      </c>
      <c r="C725" s="169" t="s">
        <v>701</v>
      </c>
      <c r="D725" s="169" t="s">
        <v>705</v>
      </c>
      <c r="E725" s="169" t="s">
        <v>725</v>
      </c>
      <c r="F725" s="169" t="s">
        <v>1419</v>
      </c>
      <c r="G725" s="170">
        <v>1349.8265999999999</v>
      </c>
      <c r="H725" s="170">
        <v>3648.18</v>
      </c>
    </row>
    <row r="726" spans="2:8" x14ac:dyDescent="0.3">
      <c r="B726" s="168">
        <v>42872</v>
      </c>
      <c r="C726" s="169" t="s">
        <v>10</v>
      </c>
      <c r="D726" s="169" t="s">
        <v>709</v>
      </c>
      <c r="E726" s="169" t="s">
        <v>743</v>
      </c>
      <c r="F726" s="169" t="s">
        <v>1036</v>
      </c>
      <c r="G726" s="170">
        <v>436.86270000000002</v>
      </c>
      <c r="H726" s="170">
        <v>1180.71</v>
      </c>
    </row>
    <row r="727" spans="2:8" x14ac:dyDescent="0.3">
      <c r="B727" s="168">
        <v>43311</v>
      </c>
      <c r="C727" s="169" t="s">
        <v>10</v>
      </c>
      <c r="D727" s="169" t="s">
        <v>732</v>
      </c>
      <c r="E727" s="169" t="s">
        <v>720</v>
      </c>
      <c r="F727" s="169" t="s">
        <v>1420</v>
      </c>
      <c r="G727" s="170">
        <v>6831.5120500000003</v>
      </c>
      <c r="H727" s="170">
        <v>7306.43</v>
      </c>
    </row>
    <row r="728" spans="2:8" x14ac:dyDescent="0.3">
      <c r="B728" s="168">
        <v>43018</v>
      </c>
      <c r="C728" s="169" t="s">
        <v>7</v>
      </c>
      <c r="D728" s="169" t="s">
        <v>715</v>
      </c>
      <c r="E728" s="169" t="s">
        <v>728</v>
      </c>
      <c r="F728" s="169" t="s">
        <v>1421</v>
      </c>
      <c r="G728" s="170">
        <v>434.61439999999999</v>
      </c>
      <c r="H728" s="170">
        <v>493.88</v>
      </c>
    </row>
    <row r="729" spans="2:8" x14ac:dyDescent="0.3">
      <c r="B729" s="168">
        <v>43104</v>
      </c>
      <c r="C729" s="169" t="s">
        <v>708</v>
      </c>
      <c r="D729" s="169" t="s">
        <v>705</v>
      </c>
      <c r="E729" s="169" t="s">
        <v>728</v>
      </c>
      <c r="F729" s="169" t="s">
        <v>1422</v>
      </c>
      <c r="G729" s="170">
        <v>3082.1712000000002</v>
      </c>
      <c r="H729" s="170">
        <v>7167.84</v>
      </c>
    </row>
    <row r="730" spans="2:8" x14ac:dyDescent="0.3">
      <c r="B730" s="168">
        <v>43094</v>
      </c>
      <c r="C730" s="169" t="s">
        <v>719</v>
      </c>
      <c r="D730" s="169" t="s">
        <v>732</v>
      </c>
      <c r="E730" s="169" t="s">
        <v>768</v>
      </c>
      <c r="F730" s="169" t="s">
        <v>1423</v>
      </c>
      <c r="G730" s="170">
        <v>1812.1424999999999</v>
      </c>
      <c r="H730" s="170">
        <v>2416.19</v>
      </c>
    </row>
    <row r="731" spans="2:8" x14ac:dyDescent="0.3">
      <c r="B731" s="168">
        <v>43151</v>
      </c>
      <c r="C731" s="169" t="s">
        <v>7</v>
      </c>
      <c r="D731" s="169" t="s">
        <v>732</v>
      </c>
      <c r="E731" s="169" t="s">
        <v>725</v>
      </c>
      <c r="F731" s="169" t="s">
        <v>1424</v>
      </c>
      <c r="G731" s="170">
        <v>3261.6914000000002</v>
      </c>
      <c r="H731" s="170">
        <v>3488.44</v>
      </c>
    </row>
    <row r="732" spans="2:8" x14ac:dyDescent="0.3">
      <c r="B732" s="168">
        <v>42964</v>
      </c>
      <c r="C732" s="169" t="s">
        <v>719</v>
      </c>
      <c r="D732" s="169" t="s">
        <v>734</v>
      </c>
      <c r="E732" s="169" t="s">
        <v>743</v>
      </c>
      <c r="F732" s="169" t="s">
        <v>1425</v>
      </c>
      <c r="G732" s="170">
        <v>301.33499999999998</v>
      </c>
      <c r="H732" s="170">
        <v>401.78</v>
      </c>
    </row>
    <row r="733" spans="2:8" x14ac:dyDescent="0.3">
      <c r="B733" s="168">
        <v>43236</v>
      </c>
      <c r="C733" s="169" t="s">
        <v>10</v>
      </c>
      <c r="D733" s="169" t="s">
        <v>732</v>
      </c>
      <c r="E733" s="169" t="s">
        <v>725</v>
      </c>
      <c r="F733" s="169" t="s">
        <v>1426</v>
      </c>
      <c r="G733" s="170">
        <v>2000.2825999999998</v>
      </c>
      <c r="H733" s="170">
        <v>4651.82</v>
      </c>
    </row>
    <row r="734" spans="2:8" x14ac:dyDescent="0.3">
      <c r="B734" s="168">
        <v>43032</v>
      </c>
      <c r="C734" s="169" t="s">
        <v>719</v>
      </c>
      <c r="D734" s="169" t="s">
        <v>727</v>
      </c>
      <c r="E734" s="169" t="s">
        <v>730</v>
      </c>
      <c r="F734" s="169" t="s">
        <v>1427</v>
      </c>
      <c r="G734" s="170">
        <v>1515.5573999999999</v>
      </c>
      <c r="H734" s="170">
        <v>2613.0300000000002</v>
      </c>
    </row>
    <row r="735" spans="2:8" x14ac:dyDescent="0.3">
      <c r="B735" s="168">
        <v>43361</v>
      </c>
      <c r="C735" s="169" t="s">
        <v>719</v>
      </c>
      <c r="D735" s="169" t="s">
        <v>705</v>
      </c>
      <c r="E735" s="169" t="s">
        <v>736</v>
      </c>
      <c r="F735" s="169" t="s">
        <v>1428</v>
      </c>
      <c r="G735" s="170">
        <v>50.728000000000002</v>
      </c>
      <c r="H735" s="170">
        <v>74.599999999999994</v>
      </c>
    </row>
    <row r="736" spans="2:8" x14ac:dyDescent="0.3">
      <c r="B736" s="168">
        <v>42819</v>
      </c>
      <c r="C736" s="169" t="s">
        <v>10</v>
      </c>
      <c r="D736" s="169" t="s">
        <v>712</v>
      </c>
      <c r="E736" s="169" t="s">
        <v>736</v>
      </c>
      <c r="F736" s="169" t="s">
        <v>1429</v>
      </c>
      <c r="G736" s="170">
        <v>4543.4642000000003</v>
      </c>
      <c r="H736" s="170">
        <v>4859.32</v>
      </c>
    </row>
    <row r="737" spans="2:8" x14ac:dyDescent="0.3">
      <c r="B737" s="168">
        <v>43363</v>
      </c>
      <c r="C737" s="169" t="s">
        <v>708</v>
      </c>
      <c r="D737" s="169" t="s">
        <v>727</v>
      </c>
      <c r="E737" s="169" t="s">
        <v>775</v>
      </c>
      <c r="F737" s="169" t="s">
        <v>1430</v>
      </c>
      <c r="G737" s="170">
        <v>939.33159999999998</v>
      </c>
      <c r="H737" s="170">
        <v>1381.37</v>
      </c>
    </row>
    <row r="738" spans="2:8" x14ac:dyDescent="0.3">
      <c r="B738" s="168">
        <v>43096</v>
      </c>
      <c r="C738" s="169" t="s">
        <v>701</v>
      </c>
      <c r="D738" s="169" t="s">
        <v>732</v>
      </c>
      <c r="E738" s="169" t="s">
        <v>741</v>
      </c>
      <c r="F738" s="169" t="s">
        <v>1431</v>
      </c>
      <c r="G738" s="170">
        <v>1270.9277999999999</v>
      </c>
      <c r="H738" s="170">
        <v>3434.94</v>
      </c>
    </row>
    <row r="739" spans="2:8" x14ac:dyDescent="0.3">
      <c r="B739" s="168">
        <v>43171</v>
      </c>
      <c r="C739" s="169" t="s">
        <v>708</v>
      </c>
      <c r="D739" s="169" t="s">
        <v>702</v>
      </c>
      <c r="E739" s="169" t="s">
        <v>743</v>
      </c>
      <c r="F739" s="169" t="s">
        <v>1432</v>
      </c>
      <c r="G739" s="170">
        <v>1499.6312000000003</v>
      </c>
      <c r="H739" s="170">
        <v>2205.34</v>
      </c>
    </row>
    <row r="740" spans="2:8" x14ac:dyDescent="0.3">
      <c r="B740" s="168">
        <v>43006</v>
      </c>
      <c r="C740" s="169" t="s">
        <v>10</v>
      </c>
      <c r="D740" s="169" t="s">
        <v>705</v>
      </c>
      <c r="E740" s="169" t="s">
        <v>725</v>
      </c>
      <c r="F740" s="169" t="s">
        <v>1433</v>
      </c>
      <c r="G740" s="170">
        <v>1000.4775</v>
      </c>
      <c r="H740" s="170">
        <v>1333.97</v>
      </c>
    </row>
    <row r="741" spans="2:8" x14ac:dyDescent="0.3">
      <c r="B741" s="168">
        <v>43202</v>
      </c>
      <c r="C741" s="169" t="s">
        <v>10</v>
      </c>
      <c r="D741" s="169" t="s">
        <v>732</v>
      </c>
      <c r="E741" s="169" t="s">
        <v>775</v>
      </c>
      <c r="F741" s="169" t="s">
        <v>1434</v>
      </c>
      <c r="G741" s="170">
        <v>987.8309999999999</v>
      </c>
      <c r="H741" s="170">
        <v>2195.1799999999998</v>
      </c>
    </row>
    <row r="742" spans="2:8" x14ac:dyDescent="0.3">
      <c r="B742" s="168">
        <v>42741</v>
      </c>
      <c r="C742" s="169" t="s">
        <v>7</v>
      </c>
      <c r="D742" s="169" t="s">
        <v>705</v>
      </c>
      <c r="E742" s="169" t="s">
        <v>730</v>
      </c>
      <c r="F742" s="169" t="s">
        <v>1435</v>
      </c>
      <c r="G742" s="170">
        <v>8136.2671499999997</v>
      </c>
      <c r="H742" s="170">
        <v>8701.89</v>
      </c>
    </row>
    <row r="743" spans="2:8" x14ac:dyDescent="0.3">
      <c r="B743" s="168">
        <v>43433</v>
      </c>
      <c r="C743" s="169" t="s">
        <v>708</v>
      </c>
      <c r="D743" s="169" t="s">
        <v>734</v>
      </c>
      <c r="E743" s="169" t="s">
        <v>713</v>
      </c>
      <c r="F743" s="169" t="s">
        <v>1436</v>
      </c>
      <c r="G743" s="170">
        <v>840.7795000000001</v>
      </c>
      <c r="H743" s="170">
        <v>1528.69</v>
      </c>
    </row>
    <row r="744" spans="2:8" x14ac:dyDescent="0.3">
      <c r="B744" s="168">
        <v>42984</v>
      </c>
      <c r="C744" s="169" t="s">
        <v>10</v>
      </c>
      <c r="D744" s="169" t="s">
        <v>709</v>
      </c>
      <c r="E744" s="169" t="s">
        <v>720</v>
      </c>
      <c r="F744" s="169" t="s">
        <v>1437</v>
      </c>
      <c r="G744" s="170">
        <v>3853.0602000000003</v>
      </c>
      <c r="H744" s="170">
        <v>4120.92</v>
      </c>
    </row>
    <row r="745" spans="2:8" x14ac:dyDescent="0.3">
      <c r="B745" s="168">
        <v>43394</v>
      </c>
      <c r="C745" s="169" t="s">
        <v>701</v>
      </c>
      <c r="D745" s="169" t="s">
        <v>727</v>
      </c>
      <c r="E745" s="169" t="s">
        <v>741</v>
      </c>
      <c r="F745" s="169" t="s">
        <v>1438</v>
      </c>
      <c r="G745" s="170">
        <v>779.92750000000001</v>
      </c>
      <c r="H745" s="170">
        <v>1418.05</v>
      </c>
    </row>
    <row r="746" spans="2:8" x14ac:dyDescent="0.3">
      <c r="B746" s="168">
        <v>42794</v>
      </c>
      <c r="C746" s="169" t="s">
        <v>7</v>
      </c>
      <c r="D746" s="169" t="s">
        <v>732</v>
      </c>
      <c r="E746" s="169" t="s">
        <v>710</v>
      </c>
      <c r="F746" s="169" t="s">
        <v>1439</v>
      </c>
      <c r="G746" s="170">
        <v>4939.5375000000004</v>
      </c>
      <c r="H746" s="170">
        <v>6586.05</v>
      </c>
    </row>
    <row r="747" spans="2:8" x14ac:dyDescent="0.3">
      <c r="B747" s="168">
        <v>43407</v>
      </c>
      <c r="C747" s="169" t="s">
        <v>719</v>
      </c>
      <c r="D747" s="169" t="s">
        <v>705</v>
      </c>
      <c r="E747" s="169" t="s">
        <v>725</v>
      </c>
      <c r="F747" s="169" t="s">
        <v>1246</v>
      </c>
      <c r="G747" s="170">
        <v>462.10079999999999</v>
      </c>
      <c r="H747" s="170">
        <v>679.56</v>
      </c>
    </row>
    <row r="748" spans="2:8" x14ac:dyDescent="0.3">
      <c r="B748" s="168">
        <v>42864</v>
      </c>
      <c r="C748" s="169" t="s">
        <v>719</v>
      </c>
      <c r="D748" s="169" t="s">
        <v>705</v>
      </c>
      <c r="E748" s="169" t="s">
        <v>716</v>
      </c>
      <c r="F748" s="169" t="s">
        <v>1127</v>
      </c>
      <c r="G748" s="170">
        <v>2723.9467999999997</v>
      </c>
      <c r="H748" s="170">
        <v>4696.46</v>
      </c>
    </row>
    <row r="749" spans="2:8" x14ac:dyDescent="0.3">
      <c r="B749" s="168">
        <v>43228</v>
      </c>
      <c r="C749" s="169" t="s">
        <v>10</v>
      </c>
      <c r="D749" s="169" t="s">
        <v>727</v>
      </c>
      <c r="E749" s="169" t="s">
        <v>706</v>
      </c>
      <c r="F749" s="169" t="s">
        <v>1440</v>
      </c>
      <c r="G749" s="170">
        <v>1834.0455999999999</v>
      </c>
      <c r="H749" s="170">
        <v>4956.88</v>
      </c>
    </row>
    <row r="750" spans="2:8" x14ac:dyDescent="0.3">
      <c r="B750" s="168">
        <v>42745</v>
      </c>
      <c r="C750" s="169" t="s">
        <v>708</v>
      </c>
      <c r="D750" s="169" t="s">
        <v>734</v>
      </c>
      <c r="E750" s="169" t="s">
        <v>703</v>
      </c>
      <c r="F750" s="169" t="s">
        <v>1441</v>
      </c>
      <c r="G750" s="170">
        <v>5815.1016</v>
      </c>
      <c r="H750" s="170">
        <v>6608.07</v>
      </c>
    </row>
    <row r="751" spans="2:8" x14ac:dyDescent="0.3">
      <c r="B751" s="168">
        <v>43281</v>
      </c>
      <c r="C751" s="169" t="s">
        <v>7</v>
      </c>
      <c r="D751" s="169" t="s">
        <v>705</v>
      </c>
      <c r="E751" s="169" t="s">
        <v>775</v>
      </c>
      <c r="F751" s="169" t="s">
        <v>1442</v>
      </c>
      <c r="G751" s="170">
        <v>5122.0141500000009</v>
      </c>
      <c r="H751" s="170">
        <v>5478.09</v>
      </c>
    </row>
    <row r="752" spans="2:8" x14ac:dyDescent="0.3">
      <c r="B752" s="168">
        <v>42854</v>
      </c>
      <c r="C752" s="169" t="s">
        <v>719</v>
      </c>
      <c r="D752" s="169" t="s">
        <v>727</v>
      </c>
      <c r="E752" s="169" t="s">
        <v>710</v>
      </c>
      <c r="F752" s="169" t="s">
        <v>1443</v>
      </c>
      <c r="G752" s="170">
        <v>2259.7885000000001</v>
      </c>
      <c r="H752" s="170">
        <v>3830.15</v>
      </c>
    </row>
    <row r="753" spans="2:8" x14ac:dyDescent="0.3">
      <c r="B753" s="168">
        <v>43124</v>
      </c>
      <c r="C753" s="169" t="s">
        <v>701</v>
      </c>
      <c r="D753" s="169" t="s">
        <v>715</v>
      </c>
      <c r="E753" s="169" t="s">
        <v>703</v>
      </c>
      <c r="F753" s="169" t="s">
        <v>1444</v>
      </c>
      <c r="G753" s="170">
        <v>4773.7608</v>
      </c>
      <c r="H753" s="170">
        <v>8091.12</v>
      </c>
    </row>
    <row r="754" spans="2:8" x14ac:dyDescent="0.3">
      <c r="B754" s="168">
        <v>42748</v>
      </c>
      <c r="C754" s="169" t="s">
        <v>719</v>
      </c>
      <c r="D754" s="169" t="s">
        <v>727</v>
      </c>
      <c r="E754" s="169" t="s">
        <v>728</v>
      </c>
      <c r="F754" s="169" t="s">
        <v>1445</v>
      </c>
      <c r="G754" s="170">
        <v>2235.21</v>
      </c>
      <c r="H754" s="170">
        <v>2980.28</v>
      </c>
    </row>
    <row r="755" spans="2:8" x14ac:dyDescent="0.3">
      <c r="B755" s="168">
        <v>43201</v>
      </c>
      <c r="C755" s="169" t="s">
        <v>701</v>
      </c>
      <c r="D755" s="169" t="s">
        <v>734</v>
      </c>
      <c r="E755" s="169" t="s">
        <v>743</v>
      </c>
      <c r="F755" s="169" t="s">
        <v>1446</v>
      </c>
      <c r="G755" s="170">
        <v>139.9451</v>
      </c>
      <c r="H755" s="170">
        <v>378.23</v>
      </c>
    </row>
    <row r="756" spans="2:8" x14ac:dyDescent="0.3">
      <c r="B756" s="168">
        <v>42817</v>
      </c>
      <c r="C756" s="169" t="s">
        <v>10</v>
      </c>
      <c r="D756" s="169" t="s">
        <v>715</v>
      </c>
      <c r="E756" s="169" t="s">
        <v>728</v>
      </c>
      <c r="F756" s="169" t="s">
        <v>1447</v>
      </c>
      <c r="G756" s="170">
        <v>1264.9718</v>
      </c>
      <c r="H756" s="170">
        <v>2144.02</v>
      </c>
    </row>
    <row r="757" spans="2:8" x14ac:dyDescent="0.3">
      <c r="B757" s="168">
        <v>43313</v>
      </c>
      <c r="C757" s="169" t="s">
        <v>719</v>
      </c>
      <c r="D757" s="169" t="s">
        <v>709</v>
      </c>
      <c r="E757" s="169" t="s">
        <v>716</v>
      </c>
      <c r="F757" s="169" t="s">
        <v>1448</v>
      </c>
      <c r="G757" s="170">
        <v>7010.2725000000009</v>
      </c>
      <c r="H757" s="170">
        <v>9347.0300000000007</v>
      </c>
    </row>
    <row r="758" spans="2:8" x14ac:dyDescent="0.3">
      <c r="B758" s="168">
        <v>42962</v>
      </c>
      <c r="C758" s="169" t="s">
        <v>701</v>
      </c>
      <c r="D758" s="169" t="s">
        <v>712</v>
      </c>
      <c r="E758" s="169" t="s">
        <v>728</v>
      </c>
      <c r="F758" s="169" t="s">
        <v>1449</v>
      </c>
      <c r="G758" s="170">
        <v>3778.8529000000003</v>
      </c>
      <c r="H758" s="170">
        <v>8788.0300000000007</v>
      </c>
    </row>
    <row r="759" spans="2:8" x14ac:dyDescent="0.3">
      <c r="B759" s="168">
        <v>43238</v>
      </c>
      <c r="C759" s="169" t="s">
        <v>10</v>
      </c>
      <c r="D759" s="169" t="s">
        <v>732</v>
      </c>
      <c r="E759" s="169" t="s">
        <v>713</v>
      </c>
      <c r="F759" s="169" t="s">
        <v>1450</v>
      </c>
      <c r="G759" s="170">
        <v>567.88160000000005</v>
      </c>
      <c r="H759" s="170">
        <v>607.36</v>
      </c>
    </row>
    <row r="760" spans="2:8" x14ac:dyDescent="0.3">
      <c r="B760" s="168">
        <v>42805</v>
      </c>
      <c r="C760" s="169" t="s">
        <v>719</v>
      </c>
      <c r="D760" s="169" t="s">
        <v>732</v>
      </c>
      <c r="E760" s="169" t="s">
        <v>743</v>
      </c>
      <c r="F760" s="169" t="s">
        <v>1451</v>
      </c>
      <c r="G760" s="170">
        <v>6724.1503999999995</v>
      </c>
      <c r="H760" s="170">
        <v>7641.08</v>
      </c>
    </row>
    <row r="761" spans="2:8" x14ac:dyDescent="0.3">
      <c r="B761" s="168">
        <v>43275</v>
      </c>
      <c r="C761" s="169" t="s">
        <v>10</v>
      </c>
      <c r="D761" s="169" t="s">
        <v>734</v>
      </c>
      <c r="E761" s="169" t="s">
        <v>710</v>
      </c>
      <c r="F761" s="169" t="s">
        <v>1452</v>
      </c>
      <c r="G761" s="170">
        <v>6180.3780500000003</v>
      </c>
      <c r="H761" s="170">
        <v>6610.03</v>
      </c>
    </row>
    <row r="762" spans="2:8" x14ac:dyDescent="0.3">
      <c r="B762" s="168">
        <v>43064</v>
      </c>
      <c r="C762" s="169" t="s">
        <v>10</v>
      </c>
      <c r="D762" s="169" t="s">
        <v>705</v>
      </c>
      <c r="E762" s="169" t="s">
        <v>716</v>
      </c>
      <c r="F762" s="169" t="s">
        <v>1453</v>
      </c>
      <c r="G762" s="170">
        <v>4280.7875999999997</v>
      </c>
      <c r="H762" s="170">
        <v>9955.32</v>
      </c>
    </row>
    <row r="763" spans="2:8" x14ac:dyDescent="0.3">
      <c r="B763" s="168">
        <v>43179</v>
      </c>
      <c r="C763" s="169" t="s">
        <v>701</v>
      </c>
      <c r="D763" s="169" t="s">
        <v>734</v>
      </c>
      <c r="E763" s="169" t="s">
        <v>725</v>
      </c>
      <c r="F763" s="169" t="s">
        <v>1454</v>
      </c>
      <c r="G763" s="170">
        <v>877.48650000000009</v>
      </c>
      <c r="H763" s="170">
        <v>1595.43</v>
      </c>
    </row>
    <row r="764" spans="2:8" x14ac:dyDescent="0.3">
      <c r="B764" s="168">
        <v>42947</v>
      </c>
      <c r="C764" s="169" t="s">
        <v>719</v>
      </c>
      <c r="D764" s="169" t="s">
        <v>734</v>
      </c>
      <c r="E764" s="169" t="s">
        <v>728</v>
      </c>
      <c r="F764" s="169" t="s">
        <v>1455</v>
      </c>
      <c r="G764" s="170">
        <v>2830.6724999999997</v>
      </c>
      <c r="H764" s="170">
        <v>4797.75</v>
      </c>
    </row>
    <row r="765" spans="2:8" x14ac:dyDescent="0.3">
      <c r="B765" s="168">
        <v>43143</v>
      </c>
      <c r="C765" s="169" t="s">
        <v>701</v>
      </c>
      <c r="D765" s="169" t="s">
        <v>734</v>
      </c>
      <c r="E765" s="169" t="s">
        <v>725</v>
      </c>
      <c r="F765" s="169" t="s">
        <v>1456</v>
      </c>
      <c r="G765" s="170">
        <v>6955.6052499999996</v>
      </c>
      <c r="H765" s="170">
        <v>7439.15</v>
      </c>
    </row>
    <row r="766" spans="2:8" x14ac:dyDescent="0.3">
      <c r="B766" s="168">
        <v>42985</v>
      </c>
      <c r="C766" s="169" t="s">
        <v>10</v>
      </c>
      <c r="D766" s="169" t="s">
        <v>727</v>
      </c>
      <c r="E766" s="169" t="s">
        <v>768</v>
      </c>
      <c r="F766" s="169" t="s">
        <v>1457</v>
      </c>
      <c r="G766" s="170">
        <v>7884.2659500000009</v>
      </c>
      <c r="H766" s="170">
        <v>8432.3700000000008</v>
      </c>
    </row>
    <row r="767" spans="2:8" x14ac:dyDescent="0.3">
      <c r="B767" s="168">
        <v>43229</v>
      </c>
      <c r="C767" s="169" t="s">
        <v>10</v>
      </c>
      <c r="D767" s="169" t="s">
        <v>702</v>
      </c>
      <c r="E767" s="169" t="s">
        <v>710</v>
      </c>
      <c r="F767" s="169" t="s">
        <v>1458</v>
      </c>
      <c r="G767" s="170">
        <v>4285.1774999999998</v>
      </c>
      <c r="H767" s="170">
        <v>5713.57</v>
      </c>
    </row>
    <row r="768" spans="2:8" x14ac:dyDescent="0.3">
      <c r="B768" s="168">
        <v>43025</v>
      </c>
      <c r="C768" s="169" t="s">
        <v>719</v>
      </c>
      <c r="D768" s="169" t="s">
        <v>712</v>
      </c>
      <c r="E768" s="169" t="s">
        <v>720</v>
      </c>
      <c r="F768" s="169" t="s">
        <v>1459</v>
      </c>
      <c r="G768" s="170">
        <v>2487.8293000000003</v>
      </c>
      <c r="H768" s="170">
        <v>2660.78</v>
      </c>
    </row>
    <row r="769" spans="2:8" x14ac:dyDescent="0.3">
      <c r="B769" s="168">
        <v>43153</v>
      </c>
      <c r="C769" s="169" t="s">
        <v>701</v>
      </c>
      <c r="D769" s="169" t="s">
        <v>734</v>
      </c>
      <c r="E769" s="169" t="s">
        <v>736</v>
      </c>
      <c r="F769" s="169" t="s">
        <v>1460</v>
      </c>
      <c r="G769" s="170">
        <v>5712.8607999999995</v>
      </c>
      <c r="H769" s="170">
        <v>9849.76</v>
      </c>
    </row>
    <row r="770" spans="2:8" x14ac:dyDescent="0.3">
      <c r="B770" s="168">
        <v>42774</v>
      </c>
      <c r="C770" s="169" t="s">
        <v>719</v>
      </c>
      <c r="D770" s="169" t="s">
        <v>732</v>
      </c>
      <c r="E770" s="169" t="s">
        <v>743</v>
      </c>
      <c r="F770" s="169" t="s">
        <v>1461</v>
      </c>
      <c r="G770" s="170">
        <v>6764.5286500000002</v>
      </c>
      <c r="H770" s="170">
        <v>7234.79</v>
      </c>
    </row>
    <row r="771" spans="2:8" x14ac:dyDescent="0.3">
      <c r="B771" s="168">
        <v>43149</v>
      </c>
      <c r="C771" s="169" t="s">
        <v>719</v>
      </c>
      <c r="D771" s="169" t="s">
        <v>712</v>
      </c>
      <c r="E771" s="169" t="s">
        <v>741</v>
      </c>
      <c r="F771" s="169" t="s">
        <v>1462</v>
      </c>
      <c r="G771" s="170">
        <v>2549.8845000000001</v>
      </c>
      <c r="H771" s="170">
        <v>5666.41</v>
      </c>
    </row>
    <row r="772" spans="2:8" x14ac:dyDescent="0.3">
      <c r="B772" s="168">
        <v>42996</v>
      </c>
      <c r="C772" s="169" t="s">
        <v>719</v>
      </c>
      <c r="D772" s="169" t="s">
        <v>702</v>
      </c>
      <c r="E772" s="169" t="s">
        <v>730</v>
      </c>
      <c r="F772" s="169" t="s">
        <v>1463</v>
      </c>
      <c r="G772" s="170">
        <v>3338.9505000000004</v>
      </c>
      <c r="H772" s="170">
        <v>7419.89</v>
      </c>
    </row>
    <row r="773" spans="2:8" x14ac:dyDescent="0.3">
      <c r="B773" s="168">
        <v>43388</v>
      </c>
      <c r="C773" s="169" t="s">
        <v>708</v>
      </c>
      <c r="D773" s="169" t="s">
        <v>734</v>
      </c>
      <c r="E773" s="169" t="s">
        <v>703</v>
      </c>
      <c r="F773" s="169" t="s">
        <v>1464</v>
      </c>
      <c r="G773" s="170">
        <v>926.09100000000001</v>
      </c>
      <c r="H773" s="170">
        <v>2057.98</v>
      </c>
    </row>
    <row r="774" spans="2:8" x14ac:dyDescent="0.3">
      <c r="B774" s="168">
        <v>42963</v>
      </c>
      <c r="C774" s="169" t="s">
        <v>719</v>
      </c>
      <c r="D774" s="169" t="s">
        <v>715</v>
      </c>
      <c r="E774" s="169" t="s">
        <v>730</v>
      </c>
      <c r="F774" s="169" t="s">
        <v>1465</v>
      </c>
      <c r="G774" s="170">
        <v>4345.5600000000004</v>
      </c>
      <c r="H774" s="170">
        <v>5794.08</v>
      </c>
    </row>
    <row r="775" spans="2:8" x14ac:dyDescent="0.3">
      <c r="B775" s="168">
        <v>43356</v>
      </c>
      <c r="C775" s="169" t="s">
        <v>7</v>
      </c>
      <c r="D775" s="169" t="s">
        <v>702</v>
      </c>
      <c r="E775" s="169" t="s">
        <v>710</v>
      </c>
      <c r="F775" s="169" t="s">
        <v>1466</v>
      </c>
      <c r="G775" s="170">
        <v>2811.7964999999999</v>
      </c>
      <c r="H775" s="170">
        <v>7599.45</v>
      </c>
    </row>
    <row r="776" spans="2:8" x14ac:dyDescent="0.3">
      <c r="B776" s="168">
        <v>42761</v>
      </c>
      <c r="C776" s="169" t="s">
        <v>719</v>
      </c>
      <c r="D776" s="169" t="s">
        <v>727</v>
      </c>
      <c r="E776" s="169" t="s">
        <v>710</v>
      </c>
      <c r="F776" s="169" t="s">
        <v>1467</v>
      </c>
      <c r="G776" s="170">
        <v>6225.6312000000007</v>
      </c>
      <c r="H776" s="170">
        <v>9155.34</v>
      </c>
    </row>
    <row r="777" spans="2:8" x14ac:dyDescent="0.3">
      <c r="B777" s="168">
        <v>43260</v>
      </c>
      <c r="C777" s="169" t="s">
        <v>701</v>
      </c>
      <c r="D777" s="169" t="s">
        <v>734</v>
      </c>
      <c r="E777" s="169" t="s">
        <v>730</v>
      </c>
      <c r="F777" s="169" t="s">
        <v>1468</v>
      </c>
      <c r="G777" s="170">
        <v>2478.7079999999996</v>
      </c>
      <c r="H777" s="170">
        <v>4201.2</v>
      </c>
    </row>
    <row r="778" spans="2:8" x14ac:dyDescent="0.3">
      <c r="B778" s="168">
        <v>43065</v>
      </c>
      <c r="C778" s="169" t="s">
        <v>708</v>
      </c>
      <c r="D778" s="169" t="s">
        <v>712</v>
      </c>
      <c r="E778" s="169" t="s">
        <v>716</v>
      </c>
      <c r="F778" s="169" t="s">
        <v>1469</v>
      </c>
      <c r="G778" s="170">
        <v>3184.4638999999997</v>
      </c>
      <c r="H778" s="170">
        <v>7405.73</v>
      </c>
    </row>
    <row r="779" spans="2:8" x14ac:dyDescent="0.3">
      <c r="B779" s="168">
        <v>43346</v>
      </c>
      <c r="C779" s="169" t="s">
        <v>719</v>
      </c>
      <c r="D779" s="169" t="s">
        <v>715</v>
      </c>
      <c r="E779" s="169" t="s">
        <v>736</v>
      </c>
      <c r="F779" s="169" t="s">
        <v>1470</v>
      </c>
      <c r="G779" s="170">
        <v>610.13699999999994</v>
      </c>
      <c r="H779" s="170">
        <v>1355.86</v>
      </c>
    </row>
    <row r="780" spans="2:8" x14ac:dyDescent="0.3">
      <c r="B780" s="168">
        <v>42871</v>
      </c>
      <c r="C780" s="169" t="s">
        <v>719</v>
      </c>
      <c r="D780" s="169" t="s">
        <v>727</v>
      </c>
      <c r="E780" s="169" t="s">
        <v>730</v>
      </c>
      <c r="F780" s="169" t="s">
        <v>1471</v>
      </c>
      <c r="G780" s="170">
        <v>2887.7213999999999</v>
      </c>
      <c r="H780" s="170">
        <v>4978.83</v>
      </c>
    </row>
    <row r="781" spans="2:8" x14ac:dyDescent="0.3">
      <c r="B781" s="168">
        <v>43435</v>
      </c>
      <c r="C781" s="169" t="s">
        <v>708</v>
      </c>
      <c r="D781" s="169" t="s">
        <v>705</v>
      </c>
      <c r="E781" s="169" t="s">
        <v>706</v>
      </c>
      <c r="F781" s="169" t="s">
        <v>765</v>
      </c>
      <c r="G781" s="170">
        <v>7115.3280000000004</v>
      </c>
      <c r="H781" s="170">
        <v>8085.6</v>
      </c>
    </row>
    <row r="782" spans="2:8" x14ac:dyDescent="0.3">
      <c r="B782" s="168">
        <v>43011</v>
      </c>
      <c r="C782" s="169" t="s">
        <v>701</v>
      </c>
      <c r="D782" s="169" t="s">
        <v>732</v>
      </c>
      <c r="E782" s="169" t="s">
        <v>706</v>
      </c>
      <c r="F782" s="169" t="s">
        <v>1472</v>
      </c>
      <c r="G782" s="170">
        <v>2774.7771000000002</v>
      </c>
      <c r="H782" s="170">
        <v>6452.97</v>
      </c>
    </row>
    <row r="783" spans="2:8" x14ac:dyDescent="0.3">
      <c r="B783" s="168">
        <v>43461</v>
      </c>
      <c r="C783" s="169" t="s">
        <v>708</v>
      </c>
      <c r="D783" s="169" t="s">
        <v>715</v>
      </c>
      <c r="E783" s="169" t="s">
        <v>706</v>
      </c>
      <c r="F783" s="169" t="s">
        <v>1473</v>
      </c>
      <c r="G783" s="170">
        <v>6101.0960000000014</v>
      </c>
      <c r="H783" s="170">
        <v>8972.2000000000007</v>
      </c>
    </row>
    <row r="784" spans="2:8" x14ac:dyDescent="0.3">
      <c r="B784" s="168">
        <v>42975</v>
      </c>
      <c r="C784" s="169" t="s">
        <v>719</v>
      </c>
      <c r="D784" s="169" t="s">
        <v>702</v>
      </c>
      <c r="E784" s="169" t="s">
        <v>741</v>
      </c>
      <c r="F784" s="169" t="s">
        <v>1474</v>
      </c>
      <c r="G784" s="170">
        <v>7898.9152000000004</v>
      </c>
      <c r="H784" s="170">
        <v>8976.0400000000009</v>
      </c>
    </row>
    <row r="785" spans="2:8" x14ac:dyDescent="0.3">
      <c r="B785" s="168">
        <v>43428</v>
      </c>
      <c r="C785" s="169" t="s">
        <v>719</v>
      </c>
      <c r="D785" s="169" t="s">
        <v>734</v>
      </c>
      <c r="E785" s="169" t="s">
        <v>768</v>
      </c>
      <c r="F785" s="169" t="s">
        <v>1475</v>
      </c>
      <c r="G785" s="170">
        <v>2959.0962</v>
      </c>
      <c r="H785" s="170">
        <v>5101.8900000000003</v>
      </c>
    </row>
    <row r="786" spans="2:8" x14ac:dyDescent="0.3">
      <c r="B786" s="168">
        <v>42847</v>
      </c>
      <c r="C786" s="169" t="s">
        <v>719</v>
      </c>
      <c r="D786" s="169" t="s">
        <v>715</v>
      </c>
      <c r="E786" s="169" t="s">
        <v>741</v>
      </c>
      <c r="F786" s="169" t="s">
        <v>1476</v>
      </c>
      <c r="G786" s="170">
        <v>3210.6594999999998</v>
      </c>
      <c r="H786" s="170">
        <v>7466.65</v>
      </c>
    </row>
    <row r="787" spans="2:8" x14ac:dyDescent="0.3">
      <c r="B787" s="168">
        <v>43452</v>
      </c>
      <c r="C787" s="169" t="s">
        <v>701</v>
      </c>
      <c r="D787" s="169" t="s">
        <v>734</v>
      </c>
      <c r="E787" s="169" t="s">
        <v>713</v>
      </c>
      <c r="F787" s="169" t="s">
        <v>1477</v>
      </c>
      <c r="G787" s="170">
        <v>758.18889999999999</v>
      </c>
      <c r="H787" s="170">
        <v>1763.23</v>
      </c>
    </row>
    <row r="788" spans="2:8" x14ac:dyDescent="0.3">
      <c r="B788" s="168">
        <v>43098</v>
      </c>
      <c r="C788" s="169" t="s">
        <v>719</v>
      </c>
      <c r="D788" s="169" t="s">
        <v>709</v>
      </c>
      <c r="E788" s="169" t="s">
        <v>720</v>
      </c>
      <c r="F788" s="169" t="s">
        <v>1478</v>
      </c>
      <c r="G788" s="170">
        <v>5622.9713999999994</v>
      </c>
      <c r="H788" s="170">
        <v>9530.4599999999991</v>
      </c>
    </row>
    <row r="789" spans="2:8" x14ac:dyDescent="0.3">
      <c r="B789" s="168">
        <v>43182</v>
      </c>
      <c r="C789" s="169" t="s">
        <v>719</v>
      </c>
      <c r="D789" s="169" t="s">
        <v>705</v>
      </c>
      <c r="E789" s="169" t="s">
        <v>768</v>
      </c>
      <c r="F789" s="169" t="s">
        <v>1479</v>
      </c>
      <c r="G789" s="170">
        <v>5256.5046999999995</v>
      </c>
      <c r="H789" s="170">
        <v>8909.33</v>
      </c>
    </row>
    <row r="790" spans="2:8" x14ac:dyDescent="0.3">
      <c r="B790" s="168">
        <v>43026</v>
      </c>
      <c r="C790" s="169" t="s">
        <v>701</v>
      </c>
      <c r="D790" s="169" t="s">
        <v>702</v>
      </c>
      <c r="E790" s="169" t="s">
        <v>706</v>
      </c>
      <c r="F790" s="169" t="s">
        <v>1480</v>
      </c>
      <c r="G790" s="170">
        <v>427.90360000000004</v>
      </c>
      <c r="H790" s="170">
        <v>629.27</v>
      </c>
    </row>
    <row r="791" spans="2:8" x14ac:dyDescent="0.3">
      <c r="B791" s="168">
        <v>43307</v>
      </c>
      <c r="C791" s="169" t="s">
        <v>10</v>
      </c>
      <c r="D791" s="169" t="s">
        <v>734</v>
      </c>
      <c r="E791" s="169" t="s">
        <v>703</v>
      </c>
      <c r="F791" s="169" t="s">
        <v>1481</v>
      </c>
      <c r="G791" s="170">
        <v>3913.9425000000001</v>
      </c>
      <c r="H791" s="170">
        <v>5218.59</v>
      </c>
    </row>
    <row r="792" spans="2:8" x14ac:dyDescent="0.3">
      <c r="B792" s="168">
        <v>42854</v>
      </c>
      <c r="C792" s="169" t="s">
        <v>10</v>
      </c>
      <c r="D792" s="169" t="s">
        <v>712</v>
      </c>
      <c r="E792" s="169" t="s">
        <v>713</v>
      </c>
      <c r="F792" s="169" t="s">
        <v>1482</v>
      </c>
      <c r="G792" s="170">
        <v>2714.3696</v>
      </c>
      <c r="H792" s="170">
        <v>3991.72</v>
      </c>
    </row>
    <row r="793" spans="2:8" x14ac:dyDescent="0.3">
      <c r="B793" s="168">
        <v>43463</v>
      </c>
      <c r="C793" s="169" t="s">
        <v>10</v>
      </c>
      <c r="D793" s="169" t="s">
        <v>712</v>
      </c>
      <c r="E793" s="169" t="s">
        <v>775</v>
      </c>
      <c r="F793" s="169" t="s">
        <v>1483</v>
      </c>
      <c r="G793" s="170">
        <v>2767.9344000000001</v>
      </c>
      <c r="H793" s="170">
        <v>3145.38</v>
      </c>
    </row>
    <row r="794" spans="2:8" x14ac:dyDescent="0.3">
      <c r="B794" s="168">
        <v>43055</v>
      </c>
      <c r="C794" s="169" t="s">
        <v>708</v>
      </c>
      <c r="D794" s="169" t="s">
        <v>715</v>
      </c>
      <c r="E794" s="169" t="s">
        <v>768</v>
      </c>
      <c r="F794" s="169" t="s">
        <v>1484</v>
      </c>
      <c r="G794" s="170">
        <v>4919.2220000000007</v>
      </c>
      <c r="H794" s="170">
        <v>8944.0400000000009</v>
      </c>
    </row>
    <row r="795" spans="2:8" x14ac:dyDescent="0.3">
      <c r="B795" s="168">
        <v>43338</v>
      </c>
      <c r="C795" s="169" t="s">
        <v>7</v>
      </c>
      <c r="D795" s="169" t="s">
        <v>734</v>
      </c>
      <c r="E795" s="169" t="s">
        <v>706</v>
      </c>
      <c r="F795" s="169" t="s">
        <v>1485</v>
      </c>
      <c r="G795" s="170">
        <v>1041.6942999999999</v>
      </c>
      <c r="H795" s="170">
        <v>2815.39</v>
      </c>
    </row>
    <row r="796" spans="2:8" x14ac:dyDescent="0.3">
      <c r="B796" s="168">
        <v>42919</v>
      </c>
      <c r="C796" s="169" t="s">
        <v>719</v>
      </c>
      <c r="D796" s="169" t="s">
        <v>727</v>
      </c>
      <c r="E796" s="169" t="s">
        <v>743</v>
      </c>
      <c r="F796" s="169" t="s">
        <v>1486</v>
      </c>
      <c r="G796" s="170">
        <v>3140.9235000000003</v>
      </c>
      <c r="H796" s="170">
        <v>5710.77</v>
      </c>
    </row>
    <row r="797" spans="2:8" x14ac:dyDescent="0.3">
      <c r="B797" s="168">
        <v>43436</v>
      </c>
      <c r="C797" s="169" t="s">
        <v>701</v>
      </c>
      <c r="D797" s="169" t="s">
        <v>712</v>
      </c>
      <c r="E797" s="169" t="s">
        <v>725</v>
      </c>
      <c r="F797" s="169" t="s">
        <v>1315</v>
      </c>
      <c r="G797" s="170">
        <v>3290.2645999999995</v>
      </c>
      <c r="H797" s="170">
        <v>5672.87</v>
      </c>
    </row>
    <row r="798" spans="2:8" x14ac:dyDescent="0.3">
      <c r="B798" s="168">
        <v>42879</v>
      </c>
      <c r="C798" s="169" t="s">
        <v>719</v>
      </c>
      <c r="D798" s="169" t="s">
        <v>732</v>
      </c>
      <c r="E798" s="169" t="s">
        <v>775</v>
      </c>
      <c r="F798" s="169" t="s">
        <v>1487</v>
      </c>
      <c r="G798" s="170">
        <v>3591.2772000000004</v>
      </c>
      <c r="H798" s="170">
        <v>5281.29</v>
      </c>
    </row>
    <row r="799" spans="2:8" x14ac:dyDescent="0.3">
      <c r="B799" s="168">
        <v>43417</v>
      </c>
      <c r="C799" s="169" t="s">
        <v>708</v>
      </c>
      <c r="D799" s="169" t="s">
        <v>715</v>
      </c>
      <c r="E799" s="169" t="s">
        <v>720</v>
      </c>
      <c r="F799" s="169" t="s">
        <v>1336</v>
      </c>
      <c r="G799" s="170">
        <v>3653.6353000000004</v>
      </c>
      <c r="H799" s="170">
        <v>9874.69</v>
      </c>
    </row>
    <row r="800" spans="2:8" x14ac:dyDescent="0.3">
      <c r="B800" s="168">
        <v>42943</v>
      </c>
      <c r="C800" s="169" t="s">
        <v>701</v>
      </c>
      <c r="D800" s="169" t="s">
        <v>702</v>
      </c>
      <c r="E800" s="169" t="s">
        <v>706</v>
      </c>
      <c r="F800" s="169" t="s">
        <v>1488</v>
      </c>
      <c r="G800" s="170">
        <v>2807.3430000000003</v>
      </c>
      <c r="H800" s="170">
        <v>5104.26</v>
      </c>
    </row>
    <row r="801" spans="2:8" x14ac:dyDescent="0.3">
      <c r="B801" s="168">
        <v>43309</v>
      </c>
      <c r="C801" s="169" t="s">
        <v>719</v>
      </c>
      <c r="D801" s="169" t="s">
        <v>712</v>
      </c>
      <c r="E801" s="169" t="s">
        <v>741</v>
      </c>
      <c r="F801" s="169" t="s">
        <v>1489</v>
      </c>
      <c r="G801" s="170">
        <v>4020.66</v>
      </c>
      <c r="H801" s="170">
        <v>8934.7999999999993</v>
      </c>
    </row>
    <row r="802" spans="2:8" x14ac:dyDescent="0.3">
      <c r="B802" s="168">
        <v>43083</v>
      </c>
      <c r="C802" s="169" t="s">
        <v>708</v>
      </c>
      <c r="D802" s="169" t="s">
        <v>712</v>
      </c>
      <c r="E802" s="169" t="s">
        <v>720</v>
      </c>
      <c r="F802" s="169" t="s">
        <v>1490</v>
      </c>
      <c r="G802" s="170">
        <v>699.70040000000006</v>
      </c>
      <c r="H802" s="170">
        <v>1206.3800000000001</v>
      </c>
    </row>
    <row r="803" spans="2:8" x14ac:dyDescent="0.3">
      <c r="B803" s="168">
        <v>43351</v>
      </c>
      <c r="C803" s="169" t="s">
        <v>719</v>
      </c>
      <c r="D803" s="169" t="s">
        <v>734</v>
      </c>
      <c r="E803" s="169" t="s">
        <v>743</v>
      </c>
      <c r="F803" s="169" t="s">
        <v>1491</v>
      </c>
      <c r="G803" s="170">
        <v>1907.5574000000001</v>
      </c>
      <c r="H803" s="170">
        <v>4436.18</v>
      </c>
    </row>
    <row r="804" spans="2:8" x14ac:dyDescent="0.3">
      <c r="B804" s="168">
        <v>42744</v>
      </c>
      <c r="C804" s="169" t="s">
        <v>701</v>
      </c>
      <c r="D804" s="169" t="s">
        <v>734</v>
      </c>
      <c r="E804" s="169" t="s">
        <v>768</v>
      </c>
      <c r="F804" s="169" t="s">
        <v>1492</v>
      </c>
      <c r="G804" s="170">
        <v>1222.6199999999999</v>
      </c>
      <c r="H804" s="170">
        <v>1630.16</v>
      </c>
    </row>
    <row r="805" spans="2:8" x14ac:dyDescent="0.3">
      <c r="B805" s="168">
        <v>43322</v>
      </c>
      <c r="C805" s="169" t="s">
        <v>701</v>
      </c>
      <c r="D805" s="169" t="s">
        <v>712</v>
      </c>
      <c r="E805" s="169" t="s">
        <v>775</v>
      </c>
      <c r="F805" s="169" t="s">
        <v>1493</v>
      </c>
      <c r="G805" s="170">
        <v>944.34360000000004</v>
      </c>
      <c r="H805" s="170">
        <v>2552.2800000000002</v>
      </c>
    </row>
    <row r="806" spans="2:8" x14ac:dyDescent="0.3">
      <c r="B806" s="168">
        <v>43043</v>
      </c>
      <c r="C806" s="169" t="s">
        <v>708</v>
      </c>
      <c r="D806" s="169" t="s">
        <v>732</v>
      </c>
      <c r="E806" s="169" t="s">
        <v>713</v>
      </c>
      <c r="F806" s="169" t="s">
        <v>747</v>
      </c>
      <c r="G806" s="170">
        <v>5753.4897999999994</v>
      </c>
      <c r="H806" s="170">
        <v>9919.81</v>
      </c>
    </row>
    <row r="807" spans="2:8" x14ac:dyDescent="0.3">
      <c r="B807" s="168">
        <v>43380</v>
      </c>
      <c r="C807" s="169" t="s">
        <v>719</v>
      </c>
      <c r="D807" s="169" t="s">
        <v>709</v>
      </c>
      <c r="E807" s="169" t="s">
        <v>741</v>
      </c>
      <c r="F807" s="169" t="s">
        <v>1494</v>
      </c>
      <c r="G807" s="170">
        <v>5417.6813999999995</v>
      </c>
      <c r="H807" s="170">
        <v>9340.83</v>
      </c>
    </row>
    <row r="808" spans="2:8" x14ac:dyDescent="0.3">
      <c r="B808" s="168">
        <v>42828</v>
      </c>
      <c r="C808" s="169" t="s">
        <v>719</v>
      </c>
      <c r="D808" s="169" t="s">
        <v>709</v>
      </c>
      <c r="E808" s="169" t="s">
        <v>703</v>
      </c>
      <c r="F808" s="169" t="s">
        <v>746</v>
      </c>
      <c r="G808" s="170">
        <v>219.08240000000001</v>
      </c>
      <c r="H808" s="170">
        <v>322.18</v>
      </c>
    </row>
    <row r="809" spans="2:8" x14ac:dyDescent="0.3">
      <c r="B809" s="168">
        <v>43425</v>
      </c>
      <c r="C809" s="169" t="s">
        <v>7</v>
      </c>
      <c r="D809" s="169" t="s">
        <v>734</v>
      </c>
      <c r="E809" s="169" t="s">
        <v>768</v>
      </c>
      <c r="F809" s="169" t="s">
        <v>1202</v>
      </c>
      <c r="G809" s="170">
        <v>396.89530000000002</v>
      </c>
      <c r="H809" s="170">
        <v>1072.69</v>
      </c>
    </row>
    <row r="810" spans="2:8" x14ac:dyDescent="0.3">
      <c r="B810" s="168">
        <v>42963</v>
      </c>
      <c r="C810" s="169" t="s">
        <v>719</v>
      </c>
      <c r="D810" s="169" t="s">
        <v>705</v>
      </c>
      <c r="E810" s="169" t="s">
        <v>775</v>
      </c>
      <c r="F810" s="169" t="s">
        <v>1495</v>
      </c>
      <c r="G810" s="170">
        <v>5014.3632000000007</v>
      </c>
      <c r="H810" s="170">
        <v>5698.14</v>
      </c>
    </row>
    <row r="811" spans="2:8" x14ac:dyDescent="0.3">
      <c r="B811" s="168">
        <v>43452</v>
      </c>
      <c r="C811" s="169" t="s">
        <v>10</v>
      </c>
      <c r="D811" s="169" t="s">
        <v>727</v>
      </c>
      <c r="E811" s="169" t="s">
        <v>768</v>
      </c>
      <c r="F811" s="169" t="s">
        <v>1496</v>
      </c>
      <c r="G811" s="170">
        <v>4920.1225999999997</v>
      </c>
      <c r="H811" s="170">
        <v>8482.9699999999993</v>
      </c>
    </row>
    <row r="812" spans="2:8" x14ac:dyDescent="0.3">
      <c r="B812" s="168">
        <v>42757</v>
      </c>
      <c r="C812" s="169" t="s">
        <v>10</v>
      </c>
      <c r="D812" s="169" t="s">
        <v>732</v>
      </c>
      <c r="E812" s="169" t="s">
        <v>741</v>
      </c>
      <c r="F812" s="169" t="s">
        <v>1497</v>
      </c>
      <c r="G812" s="170">
        <v>2132.9313500000003</v>
      </c>
      <c r="H812" s="170">
        <v>2281.21</v>
      </c>
    </row>
    <row r="813" spans="2:8" x14ac:dyDescent="0.3">
      <c r="B813" s="168">
        <v>43282</v>
      </c>
      <c r="C813" s="169" t="s">
        <v>708</v>
      </c>
      <c r="D813" s="169" t="s">
        <v>734</v>
      </c>
      <c r="E813" s="169" t="s">
        <v>736</v>
      </c>
      <c r="F813" s="169" t="s">
        <v>1498</v>
      </c>
      <c r="G813" s="170">
        <v>2448.4097000000002</v>
      </c>
      <c r="H813" s="170">
        <v>2618.62</v>
      </c>
    </row>
    <row r="814" spans="2:8" x14ac:dyDescent="0.3">
      <c r="B814" s="168">
        <v>43050</v>
      </c>
      <c r="C814" s="169" t="s">
        <v>719</v>
      </c>
      <c r="D814" s="169" t="s">
        <v>709</v>
      </c>
      <c r="E814" s="169" t="s">
        <v>716</v>
      </c>
      <c r="F814" s="169" t="s">
        <v>1499</v>
      </c>
      <c r="G814" s="170">
        <v>1803.8388</v>
      </c>
      <c r="H814" s="170">
        <v>4875.24</v>
      </c>
    </row>
    <row r="815" spans="2:8" x14ac:dyDescent="0.3">
      <c r="B815" s="168">
        <v>43161</v>
      </c>
      <c r="C815" s="169" t="s">
        <v>7</v>
      </c>
      <c r="D815" s="169" t="s">
        <v>734</v>
      </c>
      <c r="E815" s="169" t="s">
        <v>728</v>
      </c>
      <c r="F815" s="169" t="s">
        <v>1500</v>
      </c>
      <c r="G815" s="170">
        <v>4427.3895000000002</v>
      </c>
      <c r="H815" s="170">
        <v>7504.05</v>
      </c>
    </row>
    <row r="816" spans="2:8" x14ac:dyDescent="0.3">
      <c r="B816" s="168">
        <v>42794</v>
      </c>
      <c r="C816" s="169" t="s">
        <v>708</v>
      </c>
      <c r="D816" s="169" t="s">
        <v>702</v>
      </c>
      <c r="E816" s="169" t="s">
        <v>730</v>
      </c>
      <c r="F816" s="169" t="s">
        <v>1501</v>
      </c>
      <c r="G816" s="170">
        <v>213.42189999999999</v>
      </c>
      <c r="H816" s="170">
        <v>496.33</v>
      </c>
    </row>
    <row r="817" spans="2:8" x14ac:dyDescent="0.3">
      <c r="B817" s="168">
        <v>43460</v>
      </c>
      <c r="C817" s="169" t="s">
        <v>708</v>
      </c>
      <c r="D817" s="169" t="s">
        <v>709</v>
      </c>
      <c r="E817" s="169" t="s">
        <v>730</v>
      </c>
      <c r="F817" s="169" t="s">
        <v>1502</v>
      </c>
      <c r="G817" s="170">
        <v>8598.605950000001</v>
      </c>
      <c r="H817" s="170">
        <v>9196.3700000000008</v>
      </c>
    </row>
    <row r="818" spans="2:8" x14ac:dyDescent="0.3">
      <c r="B818" s="168">
        <v>42775</v>
      </c>
      <c r="C818" s="169" t="s">
        <v>701</v>
      </c>
      <c r="D818" s="169" t="s">
        <v>709</v>
      </c>
      <c r="E818" s="169" t="s">
        <v>730</v>
      </c>
      <c r="F818" s="169" t="s">
        <v>1503</v>
      </c>
      <c r="G818" s="170">
        <v>1835.6528000000001</v>
      </c>
      <c r="H818" s="170">
        <v>4268.96</v>
      </c>
    </row>
    <row r="819" spans="2:8" x14ac:dyDescent="0.3">
      <c r="B819" s="168">
        <v>43389</v>
      </c>
      <c r="C819" s="169" t="s">
        <v>719</v>
      </c>
      <c r="D819" s="169" t="s">
        <v>702</v>
      </c>
      <c r="E819" s="169" t="s">
        <v>710</v>
      </c>
      <c r="F819" s="169" t="s">
        <v>1504</v>
      </c>
      <c r="G819" s="170">
        <v>3394.8045000000002</v>
      </c>
      <c r="H819" s="170">
        <v>7544.01</v>
      </c>
    </row>
    <row r="820" spans="2:8" x14ac:dyDescent="0.3">
      <c r="B820" s="168">
        <v>42739</v>
      </c>
      <c r="C820" s="169" t="s">
        <v>701</v>
      </c>
      <c r="D820" s="169" t="s">
        <v>702</v>
      </c>
      <c r="E820" s="169" t="s">
        <v>741</v>
      </c>
      <c r="F820" s="169" t="s">
        <v>1505</v>
      </c>
      <c r="G820" s="170">
        <v>4158.1724999999997</v>
      </c>
      <c r="H820" s="170">
        <v>5544.23</v>
      </c>
    </row>
    <row r="821" spans="2:8" x14ac:dyDescent="0.3">
      <c r="B821" s="168">
        <v>43373</v>
      </c>
      <c r="C821" s="169" t="s">
        <v>701</v>
      </c>
      <c r="D821" s="169" t="s">
        <v>734</v>
      </c>
      <c r="E821" s="169" t="s">
        <v>743</v>
      </c>
      <c r="F821" s="169" t="s">
        <v>1506</v>
      </c>
      <c r="G821" s="170">
        <v>2121.6734999999999</v>
      </c>
      <c r="H821" s="170">
        <v>4714.83</v>
      </c>
    </row>
    <row r="822" spans="2:8" x14ac:dyDescent="0.3">
      <c r="B822" s="168">
        <v>42983</v>
      </c>
      <c r="C822" s="169" t="s">
        <v>7</v>
      </c>
      <c r="D822" s="169" t="s">
        <v>715</v>
      </c>
      <c r="E822" s="169" t="s">
        <v>710</v>
      </c>
      <c r="F822" s="169" t="s">
        <v>1507</v>
      </c>
      <c r="G822" s="170">
        <v>5486.8231000000005</v>
      </c>
      <c r="H822" s="170">
        <v>5868.26</v>
      </c>
    </row>
    <row r="823" spans="2:8" x14ac:dyDescent="0.3">
      <c r="B823" s="168">
        <v>43458</v>
      </c>
      <c r="C823" s="169" t="s">
        <v>719</v>
      </c>
      <c r="D823" s="169" t="s">
        <v>712</v>
      </c>
      <c r="E823" s="169" t="s">
        <v>728</v>
      </c>
      <c r="F823" s="169" t="s">
        <v>1508</v>
      </c>
      <c r="G823" s="170">
        <v>322.37560000000002</v>
      </c>
      <c r="H823" s="170">
        <v>555.82000000000005</v>
      </c>
    </row>
    <row r="824" spans="2:8" x14ac:dyDescent="0.3">
      <c r="B824" s="168">
        <v>42767</v>
      </c>
      <c r="C824" s="169" t="s">
        <v>701</v>
      </c>
      <c r="D824" s="169" t="s">
        <v>727</v>
      </c>
      <c r="E824" s="169" t="s">
        <v>743</v>
      </c>
      <c r="F824" s="169" t="s">
        <v>1509</v>
      </c>
      <c r="G824" s="170">
        <v>3031.5374999999999</v>
      </c>
      <c r="H824" s="170">
        <v>6736.75</v>
      </c>
    </row>
    <row r="825" spans="2:8" x14ac:dyDescent="0.3">
      <c r="B825" s="168">
        <v>43457</v>
      </c>
      <c r="C825" s="169" t="s">
        <v>701</v>
      </c>
      <c r="D825" s="169" t="s">
        <v>715</v>
      </c>
      <c r="E825" s="169" t="s">
        <v>728</v>
      </c>
      <c r="F825" s="169" t="s">
        <v>1034</v>
      </c>
      <c r="G825" s="170">
        <v>7134.1248000000005</v>
      </c>
      <c r="H825" s="170">
        <v>8106.96</v>
      </c>
    </row>
    <row r="826" spans="2:8" x14ac:dyDescent="0.3">
      <c r="B826" s="168">
        <v>42740</v>
      </c>
      <c r="C826" s="169" t="s">
        <v>719</v>
      </c>
      <c r="D826" s="169" t="s">
        <v>712</v>
      </c>
      <c r="E826" s="169" t="s">
        <v>730</v>
      </c>
      <c r="F826" s="169" t="s">
        <v>1510</v>
      </c>
      <c r="G826" s="170">
        <v>849.06449999999995</v>
      </c>
      <c r="H826" s="170">
        <v>1886.81</v>
      </c>
    </row>
    <row r="827" spans="2:8" x14ac:dyDescent="0.3">
      <c r="B827" s="168">
        <v>43252</v>
      </c>
      <c r="C827" s="169" t="s">
        <v>701</v>
      </c>
      <c r="D827" s="169" t="s">
        <v>727</v>
      </c>
      <c r="E827" s="169" t="s">
        <v>768</v>
      </c>
      <c r="F827" s="169" t="s">
        <v>1511</v>
      </c>
      <c r="G827" s="170">
        <v>296.5985</v>
      </c>
      <c r="H827" s="170">
        <v>539.27</v>
      </c>
    </row>
    <row r="828" spans="2:8" x14ac:dyDescent="0.3">
      <c r="B828" s="168">
        <v>42828</v>
      </c>
      <c r="C828" s="169" t="s">
        <v>719</v>
      </c>
      <c r="D828" s="169" t="s">
        <v>732</v>
      </c>
      <c r="E828" s="169" t="s">
        <v>713</v>
      </c>
      <c r="F828" s="169" t="s">
        <v>1456</v>
      </c>
      <c r="G828" s="170">
        <v>7959.1864000000005</v>
      </c>
      <c r="H828" s="170">
        <v>9044.5300000000007</v>
      </c>
    </row>
    <row r="829" spans="2:8" x14ac:dyDescent="0.3">
      <c r="B829" s="168">
        <v>43126</v>
      </c>
      <c r="C829" s="169" t="s">
        <v>701</v>
      </c>
      <c r="D829" s="169" t="s">
        <v>712</v>
      </c>
      <c r="E829" s="169" t="s">
        <v>713</v>
      </c>
      <c r="F829" s="169" t="s">
        <v>1512</v>
      </c>
      <c r="G829" s="170">
        <v>2611.6420000000003</v>
      </c>
      <c r="H829" s="170">
        <v>3840.65</v>
      </c>
    </row>
    <row r="830" spans="2:8" x14ac:dyDescent="0.3">
      <c r="B830" s="168">
        <v>43095</v>
      </c>
      <c r="C830" s="169" t="s">
        <v>719</v>
      </c>
      <c r="D830" s="169" t="s">
        <v>727</v>
      </c>
      <c r="E830" s="169" t="s">
        <v>720</v>
      </c>
      <c r="F830" s="169" t="s">
        <v>1090</v>
      </c>
      <c r="G830" s="170">
        <v>5533.4048000000003</v>
      </c>
      <c r="H830" s="170">
        <v>5918.08</v>
      </c>
    </row>
    <row r="831" spans="2:8" x14ac:dyDescent="0.3">
      <c r="B831" s="168">
        <v>43427</v>
      </c>
      <c r="C831" s="169" t="s">
        <v>719</v>
      </c>
      <c r="D831" s="169" t="s">
        <v>702</v>
      </c>
      <c r="E831" s="169" t="s">
        <v>703</v>
      </c>
      <c r="F831" s="169" t="s">
        <v>1513</v>
      </c>
      <c r="G831" s="170">
        <v>3666.6375000000003</v>
      </c>
      <c r="H831" s="170">
        <v>4888.8500000000004</v>
      </c>
    </row>
    <row r="832" spans="2:8" x14ac:dyDescent="0.3">
      <c r="B832" s="168">
        <v>42873</v>
      </c>
      <c r="C832" s="169" t="s">
        <v>701</v>
      </c>
      <c r="D832" s="169" t="s">
        <v>727</v>
      </c>
      <c r="E832" s="169" t="s">
        <v>730</v>
      </c>
      <c r="F832" s="169" t="s">
        <v>1514</v>
      </c>
      <c r="G832" s="170">
        <v>5309.2380000000003</v>
      </c>
      <c r="H832" s="170">
        <v>9653.16</v>
      </c>
    </row>
    <row r="833" spans="2:8" x14ac:dyDescent="0.3">
      <c r="B833" s="168">
        <v>43433</v>
      </c>
      <c r="C833" s="169" t="s">
        <v>10</v>
      </c>
      <c r="D833" s="169" t="s">
        <v>705</v>
      </c>
      <c r="E833" s="169" t="s">
        <v>725</v>
      </c>
      <c r="F833" s="169" t="s">
        <v>1515</v>
      </c>
      <c r="G833" s="170">
        <v>2669.4</v>
      </c>
      <c r="H833" s="170">
        <v>5932</v>
      </c>
    </row>
    <row r="834" spans="2:8" x14ac:dyDescent="0.3">
      <c r="B834" s="168">
        <v>43055</v>
      </c>
      <c r="C834" s="169" t="s">
        <v>719</v>
      </c>
      <c r="D834" s="169" t="s">
        <v>715</v>
      </c>
      <c r="E834" s="169" t="s">
        <v>716</v>
      </c>
      <c r="F834" s="169" t="s">
        <v>1516</v>
      </c>
      <c r="G834" s="170">
        <v>816.17020000000002</v>
      </c>
      <c r="H834" s="170">
        <v>1407.19</v>
      </c>
    </row>
    <row r="835" spans="2:8" x14ac:dyDescent="0.3">
      <c r="B835" s="168">
        <v>43373</v>
      </c>
      <c r="C835" s="169" t="s">
        <v>10</v>
      </c>
      <c r="D835" s="169" t="s">
        <v>705</v>
      </c>
      <c r="E835" s="169" t="s">
        <v>713</v>
      </c>
      <c r="F835" s="169" t="s">
        <v>1517</v>
      </c>
      <c r="G835" s="170">
        <v>444.07</v>
      </c>
      <c r="H835" s="170">
        <v>807.4</v>
      </c>
    </row>
    <row r="836" spans="2:8" x14ac:dyDescent="0.3">
      <c r="B836" s="168">
        <v>42883</v>
      </c>
      <c r="C836" s="169" t="s">
        <v>708</v>
      </c>
      <c r="D836" s="169" t="s">
        <v>712</v>
      </c>
      <c r="E836" s="169" t="s">
        <v>710</v>
      </c>
      <c r="F836" s="169" t="s">
        <v>1518</v>
      </c>
      <c r="G836" s="170">
        <v>2445.4150999999997</v>
      </c>
      <c r="H836" s="170">
        <v>6609.23</v>
      </c>
    </row>
    <row r="837" spans="2:8" x14ac:dyDescent="0.3">
      <c r="B837" s="168">
        <v>43393</v>
      </c>
      <c r="C837" s="169" t="s">
        <v>708</v>
      </c>
      <c r="D837" s="169" t="s">
        <v>734</v>
      </c>
      <c r="E837" s="169" t="s">
        <v>725</v>
      </c>
      <c r="F837" s="169" t="s">
        <v>1519</v>
      </c>
      <c r="G837" s="170">
        <v>5499.7788</v>
      </c>
      <c r="H837" s="170">
        <v>8087.91</v>
      </c>
    </row>
    <row r="838" spans="2:8" x14ac:dyDescent="0.3">
      <c r="B838" s="168">
        <v>43030</v>
      </c>
      <c r="C838" s="169" t="s">
        <v>701</v>
      </c>
      <c r="D838" s="169" t="s">
        <v>705</v>
      </c>
      <c r="E838" s="169" t="s">
        <v>703</v>
      </c>
      <c r="F838" s="169" t="s">
        <v>1520</v>
      </c>
      <c r="G838" s="170">
        <v>113.6773</v>
      </c>
      <c r="H838" s="170">
        <v>121.58</v>
      </c>
    </row>
    <row r="839" spans="2:8" x14ac:dyDescent="0.3">
      <c r="B839" s="168">
        <v>43433</v>
      </c>
      <c r="C839" s="169" t="s">
        <v>719</v>
      </c>
      <c r="D839" s="169" t="s">
        <v>715</v>
      </c>
      <c r="E839" s="169" t="s">
        <v>710</v>
      </c>
      <c r="F839" s="169" t="s">
        <v>1521</v>
      </c>
      <c r="G839" s="170">
        <v>2962.6167999999998</v>
      </c>
      <c r="H839" s="170">
        <v>5107.96</v>
      </c>
    </row>
    <row r="840" spans="2:8" x14ac:dyDescent="0.3">
      <c r="B840" s="168">
        <v>42971</v>
      </c>
      <c r="C840" s="169" t="s">
        <v>708</v>
      </c>
      <c r="D840" s="169" t="s">
        <v>702</v>
      </c>
      <c r="E840" s="169" t="s">
        <v>706</v>
      </c>
      <c r="F840" s="169" t="s">
        <v>1522</v>
      </c>
      <c r="G840" s="170">
        <v>923.91200000000003</v>
      </c>
      <c r="H840" s="170">
        <v>1049.9000000000001</v>
      </c>
    </row>
    <row r="841" spans="2:8" x14ac:dyDescent="0.3">
      <c r="B841" s="168">
        <v>43434</v>
      </c>
      <c r="C841" s="169" t="s">
        <v>719</v>
      </c>
      <c r="D841" s="169" t="s">
        <v>709</v>
      </c>
      <c r="E841" s="169" t="s">
        <v>725</v>
      </c>
      <c r="F841" s="169" t="s">
        <v>1523</v>
      </c>
      <c r="G841" s="170">
        <v>6499.4374500000004</v>
      </c>
      <c r="H841" s="170">
        <v>6951.27</v>
      </c>
    </row>
    <row r="842" spans="2:8" x14ac:dyDescent="0.3">
      <c r="B842" s="168">
        <v>42828</v>
      </c>
      <c r="C842" s="169" t="s">
        <v>10</v>
      </c>
      <c r="D842" s="169" t="s">
        <v>702</v>
      </c>
      <c r="E842" s="169" t="s">
        <v>706</v>
      </c>
      <c r="F842" s="169" t="s">
        <v>1524</v>
      </c>
      <c r="G842" s="170">
        <v>8792.467200000001</v>
      </c>
      <c r="H842" s="170">
        <v>9991.44</v>
      </c>
    </row>
    <row r="843" spans="2:8" x14ac:dyDescent="0.3">
      <c r="B843" s="168">
        <v>43308</v>
      </c>
      <c r="C843" s="169" t="s">
        <v>719</v>
      </c>
      <c r="D843" s="169" t="s">
        <v>734</v>
      </c>
      <c r="E843" s="169" t="s">
        <v>730</v>
      </c>
      <c r="F843" s="169" t="s">
        <v>1525</v>
      </c>
      <c r="G843" s="170">
        <v>7078.8476000000001</v>
      </c>
      <c r="H843" s="170">
        <v>7570.96</v>
      </c>
    </row>
    <row r="844" spans="2:8" x14ac:dyDescent="0.3">
      <c r="B844" s="168">
        <v>42837</v>
      </c>
      <c r="C844" s="169" t="s">
        <v>7</v>
      </c>
      <c r="D844" s="169" t="s">
        <v>705</v>
      </c>
      <c r="E844" s="169" t="s">
        <v>703</v>
      </c>
      <c r="F844" s="169" t="s">
        <v>1526</v>
      </c>
      <c r="G844" s="170">
        <v>3453.9695999999999</v>
      </c>
      <c r="H844" s="170">
        <v>5955.12</v>
      </c>
    </row>
    <row r="845" spans="2:8" x14ac:dyDescent="0.3">
      <c r="B845" s="168">
        <v>43278</v>
      </c>
      <c r="C845" s="169" t="s">
        <v>7</v>
      </c>
      <c r="D845" s="169" t="s">
        <v>727</v>
      </c>
      <c r="E845" s="169" t="s">
        <v>716</v>
      </c>
      <c r="F845" s="169" t="s">
        <v>1527</v>
      </c>
      <c r="G845" s="170">
        <v>2180.67</v>
      </c>
      <c r="H845" s="170">
        <v>2907.56</v>
      </c>
    </row>
    <row r="846" spans="2:8" x14ac:dyDescent="0.3">
      <c r="B846" s="168">
        <v>42839</v>
      </c>
      <c r="C846" s="169" t="s">
        <v>701</v>
      </c>
      <c r="D846" s="169" t="s">
        <v>715</v>
      </c>
      <c r="E846" s="169" t="s">
        <v>736</v>
      </c>
      <c r="F846" s="169" t="s">
        <v>1528</v>
      </c>
      <c r="G846" s="170">
        <v>5082.0752000000002</v>
      </c>
      <c r="H846" s="170">
        <v>7473.64</v>
      </c>
    </row>
    <row r="847" spans="2:8" x14ac:dyDescent="0.3">
      <c r="B847" s="168">
        <v>43377</v>
      </c>
      <c r="C847" s="169" t="s">
        <v>10</v>
      </c>
      <c r="D847" s="169" t="s">
        <v>712</v>
      </c>
      <c r="E847" s="169" t="s">
        <v>703</v>
      </c>
      <c r="F847" s="169" t="s">
        <v>1529</v>
      </c>
      <c r="G847" s="170">
        <v>3640.3153000000002</v>
      </c>
      <c r="H847" s="170">
        <v>9838.69</v>
      </c>
    </row>
    <row r="848" spans="2:8" x14ac:dyDescent="0.3">
      <c r="B848" s="168">
        <v>43065</v>
      </c>
      <c r="C848" s="169" t="s">
        <v>708</v>
      </c>
      <c r="D848" s="169" t="s">
        <v>727</v>
      </c>
      <c r="E848" s="169" t="s">
        <v>743</v>
      </c>
      <c r="F848" s="169" t="s">
        <v>718</v>
      </c>
      <c r="G848" s="170">
        <v>3238.5688500000001</v>
      </c>
      <c r="H848" s="170">
        <v>3463.71</v>
      </c>
    </row>
    <row r="849" spans="2:8" x14ac:dyDescent="0.3">
      <c r="B849" s="168">
        <v>43242</v>
      </c>
      <c r="C849" s="169" t="s">
        <v>10</v>
      </c>
      <c r="D849" s="169" t="s">
        <v>732</v>
      </c>
      <c r="E849" s="169" t="s">
        <v>703</v>
      </c>
      <c r="F849" s="169" t="s">
        <v>1530</v>
      </c>
      <c r="G849" s="170">
        <v>6011.2204000000011</v>
      </c>
      <c r="H849" s="170">
        <v>8840.0300000000007</v>
      </c>
    </row>
    <row r="850" spans="2:8" x14ac:dyDescent="0.3">
      <c r="B850" s="168">
        <v>42950</v>
      </c>
      <c r="C850" s="169" t="s">
        <v>701</v>
      </c>
      <c r="D850" s="169" t="s">
        <v>734</v>
      </c>
      <c r="E850" s="169" t="s">
        <v>741</v>
      </c>
      <c r="F850" s="169" t="s">
        <v>1531</v>
      </c>
      <c r="G850" s="170">
        <v>1271.6324999999999</v>
      </c>
      <c r="H850" s="170">
        <v>2825.85</v>
      </c>
    </row>
    <row r="851" spans="2:8" x14ac:dyDescent="0.3">
      <c r="B851" s="168">
        <v>43290</v>
      </c>
      <c r="C851" s="169" t="s">
        <v>719</v>
      </c>
      <c r="D851" s="169" t="s">
        <v>709</v>
      </c>
      <c r="E851" s="169" t="s">
        <v>743</v>
      </c>
      <c r="F851" s="169" t="s">
        <v>1532</v>
      </c>
      <c r="G851" s="170">
        <v>3273.2655999999997</v>
      </c>
      <c r="H851" s="170">
        <v>3719.62</v>
      </c>
    </row>
    <row r="852" spans="2:8" x14ac:dyDescent="0.3">
      <c r="B852" s="168">
        <v>42834</v>
      </c>
      <c r="C852" s="169" t="s">
        <v>719</v>
      </c>
      <c r="D852" s="169" t="s">
        <v>732</v>
      </c>
      <c r="E852" s="169" t="s">
        <v>710</v>
      </c>
      <c r="F852" s="169" t="s">
        <v>1533</v>
      </c>
      <c r="G852" s="170">
        <v>1786.3472000000002</v>
      </c>
      <c r="H852" s="170">
        <v>2029.94</v>
      </c>
    </row>
    <row r="853" spans="2:8" x14ac:dyDescent="0.3">
      <c r="B853" s="168">
        <v>43408</v>
      </c>
      <c r="C853" s="169" t="s">
        <v>7</v>
      </c>
      <c r="D853" s="169" t="s">
        <v>732</v>
      </c>
      <c r="E853" s="169" t="s">
        <v>716</v>
      </c>
      <c r="F853" s="169" t="s">
        <v>1534</v>
      </c>
      <c r="G853" s="170">
        <v>6525.3</v>
      </c>
      <c r="H853" s="170">
        <v>8700.4</v>
      </c>
    </row>
    <row r="854" spans="2:8" x14ac:dyDescent="0.3">
      <c r="B854" s="168">
        <v>42933</v>
      </c>
      <c r="C854" s="169" t="s">
        <v>719</v>
      </c>
      <c r="D854" s="169" t="s">
        <v>712</v>
      </c>
      <c r="E854" s="169" t="s">
        <v>720</v>
      </c>
      <c r="F854" s="169" t="s">
        <v>1535</v>
      </c>
      <c r="G854" s="170">
        <v>782.73249999999996</v>
      </c>
      <c r="H854" s="170">
        <v>1423.15</v>
      </c>
    </row>
    <row r="855" spans="2:8" x14ac:dyDescent="0.3">
      <c r="B855" s="168">
        <v>43156</v>
      </c>
      <c r="C855" s="169" t="s">
        <v>719</v>
      </c>
      <c r="D855" s="169" t="s">
        <v>734</v>
      </c>
      <c r="E855" s="169" t="s">
        <v>730</v>
      </c>
      <c r="F855" s="169" t="s">
        <v>1536</v>
      </c>
      <c r="G855" s="170">
        <v>4071.8318999999997</v>
      </c>
      <c r="H855" s="170">
        <v>6901.41</v>
      </c>
    </row>
    <row r="856" spans="2:8" x14ac:dyDescent="0.3">
      <c r="B856" s="168">
        <v>43059</v>
      </c>
      <c r="C856" s="169" t="s">
        <v>708</v>
      </c>
      <c r="D856" s="169" t="s">
        <v>734</v>
      </c>
      <c r="E856" s="169" t="s">
        <v>703</v>
      </c>
      <c r="F856" s="169" t="s">
        <v>1537</v>
      </c>
      <c r="G856" s="170">
        <v>6202.6778000000004</v>
      </c>
      <c r="H856" s="170">
        <v>6633.88</v>
      </c>
    </row>
    <row r="857" spans="2:8" x14ac:dyDescent="0.3">
      <c r="B857" s="168">
        <v>43363</v>
      </c>
      <c r="C857" s="169" t="s">
        <v>708</v>
      </c>
      <c r="D857" s="169" t="s">
        <v>709</v>
      </c>
      <c r="E857" s="169" t="s">
        <v>775</v>
      </c>
      <c r="F857" s="169" t="s">
        <v>1538</v>
      </c>
      <c r="G857" s="170">
        <v>1458.1886</v>
      </c>
      <c r="H857" s="170">
        <v>1559.56</v>
      </c>
    </row>
    <row r="858" spans="2:8" x14ac:dyDescent="0.3">
      <c r="B858" s="168">
        <v>43095</v>
      </c>
      <c r="C858" s="169" t="s">
        <v>7</v>
      </c>
      <c r="D858" s="169" t="s">
        <v>732</v>
      </c>
      <c r="E858" s="169" t="s">
        <v>703</v>
      </c>
      <c r="F858" s="169" t="s">
        <v>1539</v>
      </c>
      <c r="G858" s="170">
        <v>6261.7874999999995</v>
      </c>
      <c r="H858" s="170">
        <v>8349.0499999999993</v>
      </c>
    </row>
    <row r="859" spans="2:8" x14ac:dyDescent="0.3">
      <c r="B859" s="168">
        <v>43345</v>
      </c>
      <c r="C859" s="169" t="s">
        <v>719</v>
      </c>
      <c r="D859" s="169" t="s">
        <v>732</v>
      </c>
      <c r="E859" s="169" t="s">
        <v>775</v>
      </c>
      <c r="F859" s="169" t="s">
        <v>1540</v>
      </c>
      <c r="G859" s="170">
        <v>2929.3275000000003</v>
      </c>
      <c r="H859" s="170">
        <v>5326.05</v>
      </c>
    </row>
    <row r="860" spans="2:8" x14ac:dyDescent="0.3">
      <c r="B860" s="168">
        <v>43073</v>
      </c>
      <c r="C860" s="169" t="s">
        <v>701</v>
      </c>
      <c r="D860" s="169" t="s">
        <v>732</v>
      </c>
      <c r="E860" s="169" t="s">
        <v>725</v>
      </c>
      <c r="F860" s="169" t="s">
        <v>880</v>
      </c>
      <c r="G860" s="170">
        <v>4262.5165000000006</v>
      </c>
      <c r="H860" s="170">
        <v>7750.03</v>
      </c>
    </row>
    <row r="861" spans="2:8" x14ac:dyDescent="0.3">
      <c r="B861" s="168">
        <v>43390</v>
      </c>
      <c r="C861" s="169" t="s">
        <v>10</v>
      </c>
      <c r="D861" s="169" t="s">
        <v>727</v>
      </c>
      <c r="E861" s="169" t="s">
        <v>706</v>
      </c>
      <c r="F861" s="169" t="s">
        <v>1541</v>
      </c>
      <c r="G861" s="170">
        <v>4316.7080000000005</v>
      </c>
      <c r="H861" s="170">
        <v>4616.8</v>
      </c>
    </row>
    <row r="862" spans="2:8" x14ac:dyDescent="0.3">
      <c r="B862" s="168">
        <v>42889</v>
      </c>
      <c r="C862" s="169" t="s">
        <v>708</v>
      </c>
      <c r="D862" s="169" t="s">
        <v>732</v>
      </c>
      <c r="E862" s="169" t="s">
        <v>775</v>
      </c>
      <c r="F862" s="169" t="s">
        <v>1542</v>
      </c>
      <c r="G862" s="170">
        <v>1291.4625000000001</v>
      </c>
      <c r="H862" s="170">
        <v>1721.95</v>
      </c>
    </row>
    <row r="863" spans="2:8" x14ac:dyDescent="0.3">
      <c r="B863" s="168">
        <v>43462</v>
      </c>
      <c r="C863" s="169" t="s">
        <v>719</v>
      </c>
      <c r="D863" s="169" t="s">
        <v>734</v>
      </c>
      <c r="E863" s="169" t="s">
        <v>743</v>
      </c>
      <c r="F863" s="169" t="s">
        <v>1543</v>
      </c>
      <c r="G863" s="170">
        <v>6404.2725000000009</v>
      </c>
      <c r="H863" s="170">
        <v>8539.0300000000007</v>
      </c>
    </row>
    <row r="864" spans="2:8" x14ac:dyDescent="0.3">
      <c r="B864" s="168">
        <v>42804</v>
      </c>
      <c r="C864" s="169" t="s">
        <v>10</v>
      </c>
      <c r="D864" s="169" t="s">
        <v>727</v>
      </c>
      <c r="E864" s="169" t="s">
        <v>706</v>
      </c>
      <c r="F864" s="169" t="s">
        <v>1544</v>
      </c>
      <c r="G864" s="170">
        <v>6587.55</v>
      </c>
      <c r="H864" s="170">
        <v>8783.4</v>
      </c>
    </row>
    <row r="865" spans="2:8" x14ac:dyDescent="0.3">
      <c r="B865" s="168">
        <v>43179</v>
      </c>
      <c r="C865" s="169" t="s">
        <v>701</v>
      </c>
      <c r="D865" s="169" t="s">
        <v>709</v>
      </c>
      <c r="E865" s="169" t="s">
        <v>720</v>
      </c>
      <c r="F865" s="169" t="s">
        <v>1545</v>
      </c>
      <c r="G865" s="170">
        <v>3175.6136000000006</v>
      </c>
      <c r="H865" s="170">
        <v>4670.0200000000004</v>
      </c>
    </row>
    <row r="866" spans="2:8" x14ac:dyDescent="0.3">
      <c r="B866" s="168">
        <v>42809</v>
      </c>
      <c r="C866" s="169" t="s">
        <v>708</v>
      </c>
      <c r="D866" s="169" t="s">
        <v>727</v>
      </c>
      <c r="E866" s="169" t="s">
        <v>728</v>
      </c>
      <c r="F866" s="169" t="s">
        <v>1546</v>
      </c>
      <c r="G866" s="170">
        <v>1115.884</v>
      </c>
      <c r="H866" s="170">
        <v>1268.05</v>
      </c>
    </row>
    <row r="867" spans="2:8" x14ac:dyDescent="0.3">
      <c r="B867" s="168">
        <v>43428</v>
      </c>
      <c r="C867" s="169" t="s">
        <v>10</v>
      </c>
      <c r="D867" s="169" t="s">
        <v>727</v>
      </c>
      <c r="E867" s="169" t="s">
        <v>768</v>
      </c>
      <c r="F867" s="169" t="s">
        <v>1547</v>
      </c>
      <c r="G867" s="170">
        <v>3276.3989500000002</v>
      </c>
      <c r="H867" s="170">
        <v>3504.17</v>
      </c>
    </row>
    <row r="868" spans="2:8" x14ac:dyDescent="0.3">
      <c r="B868" s="168">
        <v>43072</v>
      </c>
      <c r="C868" s="169" t="s">
        <v>719</v>
      </c>
      <c r="D868" s="169" t="s">
        <v>715</v>
      </c>
      <c r="E868" s="169" t="s">
        <v>706</v>
      </c>
      <c r="F868" s="169" t="s">
        <v>1548</v>
      </c>
      <c r="G868" s="170">
        <v>1011.2484000000002</v>
      </c>
      <c r="H868" s="170">
        <v>1487.13</v>
      </c>
    </row>
    <row r="869" spans="2:8" x14ac:dyDescent="0.3">
      <c r="B869" s="168">
        <v>43102</v>
      </c>
      <c r="C869" s="169" t="s">
        <v>701</v>
      </c>
      <c r="D869" s="169" t="s">
        <v>715</v>
      </c>
      <c r="E869" s="169" t="s">
        <v>728</v>
      </c>
      <c r="F869" s="169" t="s">
        <v>1549</v>
      </c>
      <c r="G869" s="170">
        <v>5238.7339999999995</v>
      </c>
      <c r="H869" s="170">
        <v>9032.2999999999993</v>
      </c>
    </row>
    <row r="870" spans="2:8" x14ac:dyDescent="0.3">
      <c r="B870" s="168">
        <v>42884</v>
      </c>
      <c r="C870" s="169" t="s">
        <v>7</v>
      </c>
      <c r="D870" s="169" t="s">
        <v>702</v>
      </c>
      <c r="E870" s="169" t="s">
        <v>775</v>
      </c>
      <c r="F870" s="169" t="s">
        <v>1550</v>
      </c>
      <c r="G870" s="170">
        <v>2052.7092000000002</v>
      </c>
      <c r="H870" s="170">
        <v>3018.69</v>
      </c>
    </row>
    <row r="871" spans="2:8" x14ac:dyDescent="0.3">
      <c r="B871" s="168">
        <v>43430</v>
      </c>
      <c r="C871" s="169" t="s">
        <v>719</v>
      </c>
      <c r="D871" s="169" t="s">
        <v>709</v>
      </c>
      <c r="E871" s="169" t="s">
        <v>768</v>
      </c>
      <c r="F871" s="169" t="s">
        <v>1551</v>
      </c>
      <c r="G871" s="170">
        <v>3950.3463999999999</v>
      </c>
      <c r="H871" s="170">
        <v>4489.03</v>
      </c>
    </row>
    <row r="872" spans="2:8" x14ac:dyDescent="0.3">
      <c r="B872" s="168">
        <v>42976</v>
      </c>
      <c r="C872" s="169" t="s">
        <v>719</v>
      </c>
      <c r="D872" s="169" t="s">
        <v>709</v>
      </c>
      <c r="E872" s="169" t="s">
        <v>713</v>
      </c>
      <c r="F872" s="169" t="s">
        <v>1552</v>
      </c>
      <c r="G872" s="170">
        <v>3739.0736000000002</v>
      </c>
      <c r="H872" s="170">
        <v>8695.52</v>
      </c>
    </row>
    <row r="873" spans="2:8" x14ac:dyDescent="0.3">
      <c r="B873" s="168">
        <v>43188</v>
      </c>
      <c r="C873" s="169" t="s">
        <v>719</v>
      </c>
      <c r="D873" s="169" t="s">
        <v>715</v>
      </c>
      <c r="E873" s="169" t="s">
        <v>716</v>
      </c>
      <c r="F873" s="169" t="s">
        <v>1553</v>
      </c>
      <c r="G873" s="170">
        <v>525.56119999999999</v>
      </c>
      <c r="H873" s="170">
        <v>906.14</v>
      </c>
    </row>
    <row r="874" spans="2:8" x14ac:dyDescent="0.3">
      <c r="B874" s="168">
        <v>42848</v>
      </c>
      <c r="C874" s="169" t="s">
        <v>10</v>
      </c>
      <c r="D874" s="169" t="s">
        <v>734</v>
      </c>
      <c r="E874" s="169" t="s">
        <v>775</v>
      </c>
      <c r="F874" s="169" t="s">
        <v>1554</v>
      </c>
      <c r="G874" s="170">
        <v>1673.6358</v>
      </c>
      <c r="H874" s="170">
        <v>4523.34</v>
      </c>
    </row>
    <row r="875" spans="2:8" x14ac:dyDescent="0.3">
      <c r="B875" s="168">
        <v>43453</v>
      </c>
      <c r="C875" s="169" t="s">
        <v>10</v>
      </c>
      <c r="D875" s="169" t="s">
        <v>702</v>
      </c>
      <c r="E875" s="169" t="s">
        <v>741</v>
      </c>
      <c r="F875" s="169" t="s">
        <v>1555</v>
      </c>
      <c r="G875" s="170">
        <v>1081.3165000000001</v>
      </c>
      <c r="H875" s="170">
        <v>1966.03</v>
      </c>
    </row>
    <row r="876" spans="2:8" x14ac:dyDescent="0.3">
      <c r="B876" s="168">
        <v>43057</v>
      </c>
      <c r="C876" s="169" t="s">
        <v>719</v>
      </c>
      <c r="D876" s="169" t="s">
        <v>709</v>
      </c>
      <c r="E876" s="169" t="s">
        <v>713</v>
      </c>
      <c r="F876" s="169" t="s">
        <v>1556</v>
      </c>
      <c r="G876" s="170">
        <v>1059.2836</v>
      </c>
      <c r="H876" s="170">
        <v>1557.77</v>
      </c>
    </row>
    <row r="877" spans="2:8" x14ac:dyDescent="0.3">
      <c r="B877" s="168">
        <v>43168</v>
      </c>
      <c r="C877" s="169" t="s">
        <v>7</v>
      </c>
      <c r="D877" s="169" t="s">
        <v>702</v>
      </c>
      <c r="E877" s="169" t="s">
        <v>741</v>
      </c>
      <c r="F877" s="169" t="s">
        <v>1557</v>
      </c>
      <c r="G877" s="170">
        <v>7634.9014500000003</v>
      </c>
      <c r="H877" s="170">
        <v>8165.67</v>
      </c>
    </row>
    <row r="878" spans="2:8" x14ac:dyDescent="0.3">
      <c r="B878" s="168">
        <v>42795</v>
      </c>
      <c r="C878" s="169" t="s">
        <v>719</v>
      </c>
      <c r="D878" s="169" t="s">
        <v>715</v>
      </c>
      <c r="E878" s="169" t="s">
        <v>720</v>
      </c>
      <c r="F878" s="169" t="s">
        <v>1558</v>
      </c>
      <c r="G878" s="170">
        <v>1679.8924999999999</v>
      </c>
      <c r="H878" s="170">
        <v>4540.25</v>
      </c>
    </row>
    <row r="879" spans="2:8" x14ac:dyDescent="0.3">
      <c r="B879" s="168">
        <v>43232</v>
      </c>
      <c r="C879" s="169" t="s">
        <v>719</v>
      </c>
      <c r="D879" s="169" t="s">
        <v>715</v>
      </c>
      <c r="E879" s="169" t="s">
        <v>741</v>
      </c>
      <c r="F879" s="169" t="s">
        <v>1559</v>
      </c>
      <c r="G879" s="170">
        <v>4937.5344000000005</v>
      </c>
      <c r="H879" s="170">
        <v>7261.08</v>
      </c>
    </row>
    <row r="880" spans="2:8" x14ac:dyDescent="0.3">
      <c r="B880" s="168">
        <v>42808</v>
      </c>
      <c r="C880" s="169" t="s">
        <v>708</v>
      </c>
      <c r="D880" s="169" t="s">
        <v>715</v>
      </c>
      <c r="E880" s="169" t="s">
        <v>713</v>
      </c>
      <c r="F880" s="169" t="s">
        <v>1560</v>
      </c>
      <c r="G880" s="170">
        <v>2282.1820000000002</v>
      </c>
      <c r="H880" s="170">
        <v>3356.15</v>
      </c>
    </row>
    <row r="881" spans="2:8" x14ac:dyDescent="0.3">
      <c r="B881" s="168">
        <v>43250</v>
      </c>
      <c r="C881" s="169" t="s">
        <v>10</v>
      </c>
      <c r="D881" s="169" t="s">
        <v>732</v>
      </c>
      <c r="E881" s="169" t="s">
        <v>728</v>
      </c>
      <c r="F881" s="169" t="s">
        <v>1561</v>
      </c>
      <c r="G881" s="170">
        <v>4190.1288000000004</v>
      </c>
      <c r="H881" s="170">
        <v>4761.51</v>
      </c>
    </row>
    <row r="882" spans="2:8" x14ac:dyDescent="0.3">
      <c r="B882" s="168">
        <v>42767</v>
      </c>
      <c r="C882" s="169" t="s">
        <v>10</v>
      </c>
      <c r="D882" s="169" t="s">
        <v>705</v>
      </c>
      <c r="E882" s="169" t="s">
        <v>775</v>
      </c>
      <c r="F882" s="169" t="s">
        <v>1562</v>
      </c>
      <c r="G882" s="170">
        <v>4422.4548000000004</v>
      </c>
      <c r="H882" s="170">
        <v>6503.61</v>
      </c>
    </row>
    <row r="883" spans="2:8" x14ac:dyDescent="0.3">
      <c r="B883" s="168">
        <v>43353</v>
      </c>
      <c r="C883" s="169" t="s">
        <v>719</v>
      </c>
      <c r="D883" s="169" t="s">
        <v>715</v>
      </c>
      <c r="E883" s="169" t="s">
        <v>775</v>
      </c>
      <c r="F883" s="169" t="s">
        <v>1563</v>
      </c>
      <c r="G883" s="170">
        <v>6481.875</v>
      </c>
      <c r="H883" s="170">
        <v>8642.5</v>
      </c>
    </row>
    <row r="884" spans="2:8" x14ac:dyDescent="0.3">
      <c r="B884" s="168">
        <v>42901</v>
      </c>
      <c r="C884" s="169" t="s">
        <v>7</v>
      </c>
      <c r="D884" s="169" t="s">
        <v>709</v>
      </c>
      <c r="E884" s="169" t="s">
        <v>730</v>
      </c>
      <c r="F884" s="169" t="s">
        <v>1564</v>
      </c>
      <c r="G884" s="170">
        <v>3301.6350000000002</v>
      </c>
      <c r="H884" s="170">
        <v>4402.18</v>
      </c>
    </row>
    <row r="885" spans="2:8" x14ac:dyDescent="0.3">
      <c r="B885" s="168">
        <v>43135</v>
      </c>
      <c r="C885" s="169" t="s">
        <v>719</v>
      </c>
      <c r="D885" s="169" t="s">
        <v>732</v>
      </c>
      <c r="E885" s="169" t="s">
        <v>710</v>
      </c>
      <c r="F885" s="169" t="s">
        <v>1565</v>
      </c>
      <c r="G885" s="170">
        <v>2044.8008000000002</v>
      </c>
      <c r="H885" s="170">
        <v>3007.06</v>
      </c>
    </row>
    <row r="886" spans="2:8" x14ac:dyDescent="0.3">
      <c r="B886" s="168">
        <v>42861</v>
      </c>
      <c r="C886" s="169" t="s">
        <v>701</v>
      </c>
      <c r="D886" s="169" t="s">
        <v>734</v>
      </c>
      <c r="E886" s="169" t="s">
        <v>703</v>
      </c>
      <c r="F886" s="169" t="s">
        <v>1566</v>
      </c>
      <c r="G886" s="170">
        <v>3558.8649</v>
      </c>
      <c r="H886" s="170">
        <v>8276.43</v>
      </c>
    </row>
    <row r="887" spans="2:8" x14ac:dyDescent="0.3">
      <c r="B887" s="168">
        <v>43275</v>
      </c>
      <c r="C887" s="169" t="s">
        <v>719</v>
      </c>
      <c r="D887" s="169" t="s">
        <v>702</v>
      </c>
      <c r="E887" s="169" t="s">
        <v>716</v>
      </c>
      <c r="F887" s="169" t="s">
        <v>1567</v>
      </c>
      <c r="G887" s="170">
        <v>4968.8375000000005</v>
      </c>
      <c r="H887" s="170">
        <v>9034.25</v>
      </c>
    </row>
    <row r="888" spans="2:8" x14ac:dyDescent="0.3">
      <c r="B888" s="168">
        <v>43039</v>
      </c>
      <c r="C888" s="169" t="s">
        <v>10</v>
      </c>
      <c r="D888" s="169" t="s">
        <v>734</v>
      </c>
      <c r="E888" s="169" t="s">
        <v>775</v>
      </c>
      <c r="F888" s="169" t="s">
        <v>1559</v>
      </c>
      <c r="G888" s="170">
        <v>7841.6447999999991</v>
      </c>
      <c r="H888" s="170">
        <v>8910.9599999999991</v>
      </c>
    </row>
    <row r="889" spans="2:8" x14ac:dyDescent="0.3">
      <c r="B889" s="168">
        <v>43363</v>
      </c>
      <c r="C889" s="169" t="s">
        <v>719</v>
      </c>
      <c r="D889" s="169" t="s">
        <v>702</v>
      </c>
      <c r="E889" s="169" t="s">
        <v>728</v>
      </c>
      <c r="F889" s="169" t="s">
        <v>1568</v>
      </c>
      <c r="G889" s="170">
        <v>6055.1832000000004</v>
      </c>
      <c r="H889" s="170">
        <v>6880.89</v>
      </c>
    </row>
    <row r="890" spans="2:8" x14ac:dyDescent="0.3">
      <c r="B890" s="168">
        <v>42750</v>
      </c>
      <c r="C890" s="169" t="s">
        <v>7</v>
      </c>
      <c r="D890" s="169" t="s">
        <v>709</v>
      </c>
      <c r="E890" s="169" t="s">
        <v>743</v>
      </c>
      <c r="F890" s="169" t="s">
        <v>1569</v>
      </c>
      <c r="G890" s="170">
        <v>5056.9152000000004</v>
      </c>
      <c r="H890" s="170">
        <v>7436.64</v>
      </c>
    </row>
    <row r="891" spans="2:8" x14ac:dyDescent="0.3">
      <c r="B891" s="168">
        <v>43261</v>
      </c>
      <c r="C891" s="169" t="s">
        <v>708</v>
      </c>
      <c r="D891" s="169" t="s">
        <v>727</v>
      </c>
      <c r="E891" s="169" t="s">
        <v>730</v>
      </c>
      <c r="F891" s="169" t="s">
        <v>1570</v>
      </c>
      <c r="G891" s="170">
        <v>2681.739</v>
      </c>
      <c r="H891" s="170">
        <v>5959.42</v>
      </c>
    </row>
    <row r="892" spans="2:8" x14ac:dyDescent="0.3">
      <c r="B892" s="168">
        <v>42756</v>
      </c>
      <c r="C892" s="169" t="s">
        <v>708</v>
      </c>
      <c r="D892" s="169" t="s">
        <v>712</v>
      </c>
      <c r="E892" s="169" t="s">
        <v>703</v>
      </c>
      <c r="F892" s="169" t="s">
        <v>1571</v>
      </c>
      <c r="G892" s="170">
        <v>600.01840000000004</v>
      </c>
      <c r="H892" s="170">
        <v>882.38</v>
      </c>
    </row>
    <row r="893" spans="2:8" x14ac:dyDescent="0.3">
      <c r="B893" s="168">
        <v>43423</v>
      </c>
      <c r="C893" s="169" t="s">
        <v>708</v>
      </c>
      <c r="D893" s="169" t="s">
        <v>712</v>
      </c>
      <c r="E893" s="169" t="s">
        <v>710</v>
      </c>
      <c r="F893" s="169" t="s">
        <v>1572</v>
      </c>
      <c r="G893" s="170">
        <v>4198.0210999999999</v>
      </c>
      <c r="H893" s="170">
        <v>7115.29</v>
      </c>
    </row>
    <row r="894" spans="2:8" x14ac:dyDescent="0.3">
      <c r="B894" s="168">
        <v>43074</v>
      </c>
      <c r="C894" s="169" t="s">
        <v>719</v>
      </c>
      <c r="D894" s="169" t="s">
        <v>732</v>
      </c>
      <c r="E894" s="169" t="s">
        <v>743</v>
      </c>
      <c r="F894" s="169" t="s">
        <v>1573</v>
      </c>
      <c r="G894" s="170">
        <v>2498.9850000000001</v>
      </c>
      <c r="H894" s="170">
        <v>3331.98</v>
      </c>
    </row>
    <row r="895" spans="2:8" x14ac:dyDescent="0.3">
      <c r="B895" s="168">
        <v>43158</v>
      </c>
      <c r="C895" s="169" t="s">
        <v>719</v>
      </c>
      <c r="D895" s="169" t="s">
        <v>734</v>
      </c>
      <c r="E895" s="169" t="s">
        <v>706</v>
      </c>
      <c r="F895" s="169" t="s">
        <v>1574</v>
      </c>
      <c r="G895" s="170">
        <v>5257.4895999999999</v>
      </c>
      <c r="H895" s="170">
        <v>5974.42</v>
      </c>
    </row>
    <row r="896" spans="2:8" x14ac:dyDescent="0.3">
      <c r="B896" s="168">
        <v>43068</v>
      </c>
      <c r="C896" s="169" t="s">
        <v>10</v>
      </c>
      <c r="D896" s="169" t="s">
        <v>705</v>
      </c>
      <c r="E896" s="169" t="s">
        <v>710</v>
      </c>
      <c r="F896" s="169" t="s">
        <v>1575</v>
      </c>
      <c r="G896" s="170">
        <v>2682.0261</v>
      </c>
      <c r="H896" s="170">
        <v>6237.27</v>
      </c>
    </row>
    <row r="897" spans="2:8" x14ac:dyDescent="0.3">
      <c r="B897" s="168">
        <v>43239</v>
      </c>
      <c r="C897" s="169" t="s">
        <v>708</v>
      </c>
      <c r="D897" s="169" t="s">
        <v>734</v>
      </c>
      <c r="E897" s="169" t="s">
        <v>775</v>
      </c>
      <c r="F897" s="169" t="s">
        <v>1576</v>
      </c>
      <c r="G897" s="170">
        <v>348.73200000000003</v>
      </c>
      <c r="H897" s="170">
        <v>774.96</v>
      </c>
    </row>
    <row r="898" spans="2:8" x14ac:dyDescent="0.3">
      <c r="B898" s="168">
        <v>42810</v>
      </c>
      <c r="C898" s="169" t="s">
        <v>719</v>
      </c>
      <c r="D898" s="169" t="s">
        <v>709</v>
      </c>
      <c r="E898" s="169" t="s">
        <v>736</v>
      </c>
      <c r="F898" s="169" t="s">
        <v>1577</v>
      </c>
      <c r="G898" s="170">
        <v>4446.2055</v>
      </c>
      <c r="H898" s="170">
        <v>4755.3</v>
      </c>
    </row>
    <row r="899" spans="2:8" x14ac:dyDescent="0.3">
      <c r="B899" s="168">
        <v>43161</v>
      </c>
      <c r="C899" s="169" t="s">
        <v>10</v>
      </c>
      <c r="D899" s="169" t="s">
        <v>715</v>
      </c>
      <c r="E899" s="169" t="s">
        <v>743</v>
      </c>
      <c r="F899" s="169" t="s">
        <v>1578</v>
      </c>
      <c r="G899" s="170">
        <v>1850.7735</v>
      </c>
      <c r="H899" s="170">
        <v>4112.83</v>
      </c>
    </row>
    <row r="900" spans="2:8" x14ac:dyDescent="0.3">
      <c r="B900" s="168">
        <v>42926</v>
      </c>
      <c r="C900" s="169" t="s">
        <v>708</v>
      </c>
      <c r="D900" s="169" t="s">
        <v>732</v>
      </c>
      <c r="E900" s="169" t="s">
        <v>710</v>
      </c>
      <c r="F900" s="169" t="s">
        <v>1579</v>
      </c>
      <c r="G900" s="170">
        <v>4456.2780000000002</v>
      </c>
      <c r="H900" s="170">
        <v>9902.84</v>
      </c>
    </row>
    <row r="901" spans="2:8" x14ac:dyDescent="0.3">
      <c r="B901" s="168">
        <v>43357</v>
      </c>
      <c r="C901" s="169" t="s">
        <v>708</v>
      </c>
      <c r="D901" s="169" t="s">
        <v>705</v>
      </c>
      <c r="E901" s="169" t="s">
        <v>720</v>
      </c>
      <c r="F901" s="169" t="s">
        <v>1101</v>
      </c>
      <c r="G901" s="170">
        <v>4949.8724999999995</v>
      </c>
      <c r="H901" s="170">
        <v>6599.83</v>
      </c>
    </row>
    <row r="902" spans="2:8" x14ac:dyDescent="0.3">
      <c r="B902" s="168">
        <v>42960</v>
      </c>
      <c r="C902" s="169" t="s">
        <v>719</v>
      </c>
      <c r="D902" s="169" t="s">
        <v>705</v>
      </c>
      <c r="E902" s="169" t="s">
        <v>736</v>
      </c>
      <c r="F902" s="169" t="s">
        <v>1580</v>
      </c>
      <c r="G902" s="170">
        <v>425.30239999999998</v>
      </c>
      <c r="H902" s="170">
        <v>733.28</v>
      </c>
    </row>
    <row r="903" spans="2:8" x14ac:dyDescent="0.3">
      <c r="B903" s="168">
        <v>43306</v>
      </c>
      <c r="C903" s="169" t="s">
        <v>719</v>
      </c>
      <c r="D903" s="169" t="s">
        <v>705</v>
      </c>
      <c r="E903" s="169" t="s">
        <v>720</v>
      </c>
      <c r="F903" s="169" t="s">
        <v>1581</v>
      </c>
      <c r="G903" s="170">
        <v>1394.7221999999999</v>
      </c>
      <c r="H903" s="170">
        <v>3243.54</v>
      </c>
    </row>
    <row r="904" spans="2:8" x14ac:dyDescent="0.3">
      <c r="B904" s="168">
        <v>42829</v>
      </c>
      <c r="C904" s="169" t="s">
        <v>10</v>
      </c>
      <c r="D904" s="169" t="s">
        <v>727</v>
      </c>
      <c r="E904" s="169" t="s">
        <v>728</v>
      </c>
      <c r="F904" s="169" t="s">
        <v>1582</v>
      </c>
      <c r="G904" s="170">
        <v>1961.4825000000001</v>
      </c>
      <c r="H904" s="170">
        <v>2615.31</v>
      </c>
    </row>
    <row r="905" spans="2:8" x14ac:dyDescent="0.3">
      <c r="B905" s="168">
        <v>43281</v>
      </c>
      <c r="C905" s="169" t="s">
        <v>719</v>
      </c>
      <c r="D905" s="169" t="s">
        <v>727</v>
      </c>
      <c r="E905" s="169" t="s">
        <v>713</v>
      </c>
      <c r="F905" s="169" t="s">
        <v>1583</v>
      </c>
      <c r="G905" s="170">
        <v>1223.1178</v>
      </c>
      <c r="H905" s="170">
        <v>2844.46</v>
      </c>
    </row>
    <row r="906" spans="2:8" x14ac:dyDescent="0.3">
      <c r="B906" s="168">
        <v>42934</v>
      </c>
      <c r="C906" s="169" t="s">
        <v>7</v>
      </c>
      <c r="D906" s="169" t="s">
        <v>702</v>
      </c>
      <c r="E906" s="169" t="s">
        <v>730</v>
      </c>
      <c r="F906" s="169" t="s">
        <v>1584</v>
      </c>
      <c r="G906" s="170">
        <v>3413.9849999999997</v>
      </c>
      <c r="H906" s="170">
        <v>4551.9799999999996</v>
      </c>
    </row>
    <row r="907" spans="2:8" x14ac:dyDescent="0.3">
      <c r="B907" s="168">
        <v>43349</v>
      </c>
      <c r="C907" s="169" t="s">
        <v>708</v>
      </c>
      <c r="D907" s="169" t="s">
        <v>734</v>
      </c>
      <c r="E907" s="169" t="s">
        <v>713</v>
      </c>
      <c r="F907" s="169" t="s">
        <v>1585</v>
      </c>
      <c r="G907" s="170">
        <v>3595.4837000000002</v>
      </c>
      <c r="H907" s="170">
        <v>8361.59</v>
      </c>
    </row>
    <row r="908" spans="2:8" x14ac:dyDescent="0.3">
      <c r="B908" s="168">
        <v>42954</v>
      </c>
      <c r="C908" s="169" t="s">
        <v>7</v>
      </c>
      <c r="D908" s="169" t="s">
        <v>727</v>
      </c>
      <c r="E908" s="169" t="s">
        <v>775</v>
      </c>
      <c r="F908" s="169" t="s">
        <v>1586</v>
      </c>
      <c r="G908" s="170">
        <v>8482.2452000000012</v>
      </c>
      <c r="H908" s="170">
        <v>9071.92</v>
      </c>
    </row>
    <row r="909" spans="2:8" x14ac:dyDescent="0.3">
      <c r="B909" s="168">
        <v>43351</v>
      </c>
      <c r="C909" s="169" t="s">
        <v>701</v>
      </c>
      <c r="D909" s="169" t="s">
        <v>709</v>
      </c>
      <c r="E909" s="169" t="s">
        <v>716</v>
      </c>
      <c r="F909" s="169" t="s">
        <v>1587</v>
      </c>
      <c r="G909" s="170">
        <v>3285.9920499999998</v>
      </c>
      <c r="H909" s="170">
        <v>3514.43</v>
      </c>
    </row>
    <row r="910" spans="2:8" x14ac:dyDescent="0.3">
      <c r="B910" s="168">
        <v>42901</v>
      </c>
      <c r="C910" s="169" t="s">
        <v>719</v>
      </c>
      <c r="D910" s="169" t="s">
        <v>712</v>
      </c>
      <c r="E910" s="169" t="s">
        <v>703</v>
      </c>
      <c r="F910" s="169" t="s">
        <v>1310</v>
      </c>
      <c r="G910" s="170">
        <v>6971.4974999999995</v>
      </c>
      <c r="H910" s="170">
        <v>9295.33</v>
      </c>
    </row>
    <row r="911" spans="2:8" x14ac:dyDescent="0.3">
      <c r="B911" s="168">
        <v>43273</v>
      </c>
      <c r="C911" s="169" t="s">
        <v>708</v>
      </c>
      <c r="D911" s="169" t="s">
        <v>705</v>
      </c>
      <c r="E911" s="169" t="s">
        <v>743</v>
      </c>
      <c r="F911" s="169" t="s">
        <v>1588</v>
      </c>
      <c r="G911" s="170">
        <v>1658.9013</v>
      </c>
      <c r="H911" s="170">
        <v>3857.91</v>
      </c>
    </row>
    <row r="912" spans="2:8" x14ac:dyDescent="0.3">
      <c r="B912" s="168">
        <v>42900</v>
      </c>
      <c r="C912" s="169" t="s">
        <v>708</v>
      </c>
      <c r="D912" s="169" t="s">
        <v>709</v>
      </c>
      <c r="E912" s="169" t="s">
        <v>713</v>
      </c>
      <c r="F912" s="169" t="s">
        <v>1589</v>
      </c>
      <c r="G912" s="170">
        <v>1378.2446</v>
      </c>
      <c r="H912" s="170">
        <v>3205.22</v>
      </c>
    </row>
    <row r="913" spans="2:8" x14ac:dyDescent="0.3">
      <c r="B913" s="168">
        <v>43402</v>
      </c>
      <c r="C913" s="169" t="s">
        <v>701</v>
      </c>
      <c r="D913" s="169" t="s">
        <v>709</v>
      </c>
      <c r="E913" s="169" t="s">
        <v>768</v>
      </c>
      <c r="F913" s="169" t="s">
        <v>1590</v>
      </c>
      <c r="G913" s="170">
        <v>2365.7919999999999</v>
      </c>
      <c r="H913" s="170">
        <v>2688.4</v>
      </c>
    </row>
    <row r="914" spans="2:8" x14ac:dyDescent="0.3">
      <c r="B914" s="168">
        <v>42814</v>
      </c>
      <c r="C914" s="169" t="s">
        <v>708</v>
      </c>
      <c r="D914" s="169" t="s">
        <v>712</v>
      </c>
      <c r="E914" s="169" t="s">
        <v>725</v>
      </c>
      <c r="F914" s="169" t="s">
        <v>1591</v>
      </c>
      <c r="G914" s="170">
        <v>3705.6373999999996</v>
      </c>
      <c r="H914" s="170">
        <v>6389.03</v>
      </c>
    </row>
    <row r="915" spans="2:8" x14ac:dyDescent="0.3">
      <c r="B915" s="168">
        <v>43172</v>
      </c>
      <c r="C915" s="169" t="s">
        <v>10</v>
      </c>
      <c r="D915" s="169" t="s">
        <v>709</v>
      </c>
      <c r="E915" s="169" t="s">
        <v>775</v>
      </c>
      <c r="F915" s="169" t="s">
        <v>1592</v>
      </c>
      <c r="G915" s="170">
        <v>1126.1528000000001</v>
      </c>
      <c r="H915" s="170">
        <v>2618.96</v>
      </c>
    </row>
    <row r="916" spans="2:8" x14ac:dyDescent="0.3">
      <c r="B916" s="168">
        <v>42817</v>
      </c>
      <c r="C916" s="169" t="s">
        <v>719</v>
      </c>
      <c r="D916" s="169" t="s">
        <v>734</v>
      </c>
      <c r="E916" s="169" t="s">
        <v>706</v>
      </c>
      <c r="F916" s="169" t="s">
        <v>1593</v>
      </c>
      <c r="G916" s="170">
        <v>1496.6930000000002</v>
      </c>
      <c r="H916" s="170">
        <v>2721.26</v>
      </c>
    </row>
    <row r="917" spans="2:8" x14ac:dyDescent="0.3">
      <c r="B917" s="168">
        <v>43239</v>
      </c>
      <c r="C917" s="169" t="s">
        <v>708</v>
      </c>
      <c r="D917" s="169" t="s">
        <v>727</v>
      </c>
      <c r="E917" s="169" t="s">
        <v>706</v>
      </c>
      <c r="F917" s="169" t="s">
        <v>1594</v>
      </c>
      <c r="G917" s="170">
        <v>5267.8741500000006</v>
      </c>
      <c r="H917" s="170">
        <v>5634.09</v>
      </c>
    </row>
    <row r="918" spans="2:8" x14ac:dyDescent="0.3">
      <c r="B918" s="168">
        <v>42930</v>
      </c>
      <c r="C918" s="169" t="s">
        <v>708</v>
      </c>
      <c r="D918" s="169" t="s">
        <v>715</v>
      </c>
      <c r="E918" s="169" t="s">
        <v>768</v>
      </c>
      <c r="F918" s="169" t="s">
        <v>1595</v>
      </c>
      <c r="G918" s="170">
        <v>4413.6810000000005</v>
      </c>
      <c r="H918" s="170">
        <v>9808.18</v>
      </c>
    </row>
    <row r="919" spans="2:8" x14ac:dyDescent="0.3">
      <c r="B919" s="168">
        <v>43377</v>
      </c>
      <c r="C919" s="169" t="s">
        <v>7</v>
      </c>
      <c r="D919" s="169" t="s">
        <v>702</v>
      </c>
      <c r="E919" s="169" t="s">
        <v>736</v>
      </c>
      <c r="F919" s="169" t="s">
        <v>1596</v>
      </c>
      <c r="G919" s="170">
        <v>620.58029999999997</v>
      </c>
      <c r="H919" s="170">
        <v>1443.21</v>
      </c>
    </row>
    <row r="920" spans="2:8" x14ac:dyDescent="0.3">
      <c r="B920" s="168">
        <v>42829</v>
      </c>
      <c r="C920" s="169" t="s">
        <v>7</v>
      </c>
      <c r="D920" s="169" t="s">
        <v>727</v>
      </c>
      <c r="E920" s="169" t="s">
        <v>741</v>
      </c>
      <c r="F920" s="169" t="s">
        <v>1597</v>
      </c>
      <c r="G920" s="170">
        <v>5554.4544000000005</v>
      </c>
      <c r="H920" s="170">
        <v>6311.88</v>
      </c>
    </row>
    <row r="921" spans="2:8" x14ac:dyDescent="0.3">
      <c r="B921" s="168">
        <v>43151</v>
      </c>
      <c r="C921" s="169" t="s">
        <v>708</v>
      </c>
      <c r="D921" s="169" t="s">
        <v>715</v>
      </c>
      <c r="E921" s="169" t="s">
        <v>741</v>
      </c>
      <c r="F921" s="169" t="s">
        <v>1598</v>
      </c>
      <c r="G921" s="170">
        <v>2423.79</v>
      </c>
      <c r="H921" s="170">
        <v>5386.2</v>
      </c>
    </row>
    <row r="922" spans="2:8" x14ac:dyDescent="0.3">
      <c r="B922" s="168">
        <v>42840</v>
      </c>
      <c r="C922" s="169" t="s">
        <v>701</v>
      </c>
      <c r="D922" s="169" t="s">
        <v>712</v>
      </c>
      <c r="E922" s="169" t="s">
        <v>728</v>
      </c>
      <c r="F922" s="169" t="s">
        <v>1599</v>
      </c>
      <c r="G922" s="170">
        <v>1935.9611</v>
      </c>
      <c r="H922" s="170">
        <v>3281.29</v>
      </c>
    </row>
    <row r="923" spans="2:8" x14ac:dyDescent="0.3">
      <c r="B923" s="168">
        <v>43107</v>
      </c>
      <c r="C923" s="169" t="s">
        <v>701</v>
      </c>
      <c r="D923" s="169" t="s">
        <v>705</v>
      </c>
      <c r="E923" s="169" t="s">
        <v>775</v>
      </c>
      <c r="F923" s="169" t="s">
        <v>1600</v>
      </c>
      <c r="G923" s="170">
        <v>1406.34</v>
      </c>
      <c r="H923" s="170">
        <v>3125.2</v>
      </c>
    </row>
    <row r="924" spans="2:8" x14ac:dyDescent="0.3">
      <c r="B924" s="168">
        <v>42930</v>
      </c>
      <c r="C924" s="169" t="s">
        <v>719</v>
      </c>
      <c r="D924" s="169" t="s">
        <v>734</v>
      </c>
      <c r="E924" s="169" t="s">
        <v>713</v>
      </c>
      <c r="F924" s="169" t="s">
        <v>1601</v>
      </c>
      <c r="G924" s="170">
        <v>7702.4739000000009</v>
      </c>
      <c r="H924" s="170">
        <v>8237.94</v>
      </c>
    </row>
    <row r="925" spans="2:8" x14ac:dyDescent="0.3">
      <c r="B925" s="168">
        <v>43297</v>
      </c>
      <c r="C925" s="169" t="s">
        <v>7</v>
      </c>
      <c r="D925" s="169" t="s">
        <v>727</v>
      </c>
      <c r="E925" s="169" t="s">
        <v>710</v>
      </c>
      <c r="F925" s="169" t="s">
        <v>1602</v>
      </c>
      <c r="G925" s="170">
        <v>858.46379999999988</v>
      </c>
      <c r="H925" s="170">
        <v>1480.11</v>
      </c>
    </row>
    <row r="926" spans="2:8" x14ac:dyDescent="0.3">
      <c r="B926" s="168">
        <v>42929</v>
      </c>
      <c r="C926" s="169" t="s">
        <v>719</v>
      </c>
      <c r="D926" s="169" t="s">
        <v>715</v>
      </c>
      <c r="E926" s="169" t="s">
        <v>710</v>
      </c>
      <c r="F926" s="169" t="s">
        <v>1603</v>
      </c>
      <c r="G926" s="170">
        <v>690.33339999999998</v>
      </c>
      <c r="H926" s="170">
        <v>1190.23</v>
      </c>
    </row>
    <row r="927" spans="2:8" x14ac:dyDescent="0.3">
      <c r="B927" s="168">
        <v>43139</v>
      </c>
      <c r="C927" s="169" t="s">
        <v>719</v>
      </c>
      <c r="D927" s="169" t="s">
        <v>705</v>
      </c>
      <c r="E927" s="169" t="s">
        <v>720</v>
      </c>
      <c r="F927" s="169" t="s">
        <v>1604</v>
      </c>
      <c r="G927" s="170">
        <v>2764.6918000000001</v>
      </c>
      <c r="H927" s="170">
        <v>7472.14</v>
      </c>
    </row>
    <row r="928" spans="2:8" x14ac:dyDescent="0.3">
      <c r="B928" s="168">
        <v>43037</v>
      </c>
      <c r="C928" s="169" t="s">
        <v>7</v>
      </c>
      <c r="D928" s="169" t="s">
        <v>712</v>
      </c>
      <c r="E928" s="169" t="s">
        <v>720</v>
      </c>
      <c r="F928" s="169" t="s">
        <v>1605</v>
      </c>
      <c r="G928" s="170">
        <v>3180.6213999999995</v>
      </c>
      <c r="H928" s="170">
        <v>5483.83</v>
      </c>
    </row>
    <row r="929" spans="2:8" x14ac:dyDescent="0.3">
      <c r="B929" s="168">
        <v>43208</v>
      </c>
      <c r="C929" s="169" t="s">
        <v>10</v>
      </c>
      <c r="D929" s="169" t="s">
        <v>702</v>
      </c>
      <c r="E929" s="169" t="s">
        <v>703</v>
      </c>
      <c r="F929" s="169" t="s">
        <v>1606</v>
      </c>
      <c r="G929" s="170">
        <v>2322.1385</v>
      </c>
      <c r="H929" s="170">
        <v>4222.07</v>
      </c>
    </row>
    <row r="930" spans="2:8" x14ac:dyDescent="0.3">
      <c r="B930" s="168">
        <v>42751</v>
      </c>
      <c r="C930" s="169" t="s">
        <v>7</v>
      </c>
      <c r="D930" s="169" t="s">
        <v>702</v>
      </c>
      <c r="E930" s="169" t="s">
        <v>720</v>
      </c>
      <c r="F930" s="169" t="s">
        <v>1607</v>
      </c>
      <c r="G930" s="170">
        <v>516.01400000000001</v>
      </c>
      <c r="H930" s="170">
        <v>874.6</v>
      </c>
    </row>
    <row r="931" spans="2:8" x14ac:dyDescent="0.3">
      <c r="B931" s="168">
        <v>43349</v>
      </c>
      <c r="C931" s="169" t="s">
        <v>7</v>
      </c>
      <c r="D931" s="169" t="s">
        <v>709</v>
      </c>
      <c r="E931" s="169" t="s">
        <v>730</v>
      </c>
      <c r="F931" s="169" t="s">
        <v>1608</v>
      </c>
      <c r="G931" s="170">
        <v>826.56804999999997</v>
      </c>
      <c r="H931" s="170">
        <v>884.03</v>
      </c>
    </row>
    <row r="932" spans="2:8" x14ac:dyDescent="0.3">
      <c r="B932" s="168">
        <v>42749</v>
      </c>
      <c r="C932" s="169" t="s">
        <v>719</v>
      </c>
      <c r="D932" s="169" t="s">
        <v>727</v>
      </c>
      <c r="E932" s="169" t="s">
        <v>775</v>
      </c>
      <c r="F932" s="169" t="s">
        <v>1609</v>
      </c>
      <c r="G932" s="170">
        <v>2876.2097999999996</v>
      </c>
      <c r="H932" s="170">
        <v>6688.86</v>
      </c>
    </row>
    <row r="933" spans="2:8" x14ac:dyDescent="0.3">
      <c r="B933" s="168">
        <v>43235</v>
      </c>
      <c r="C933" s="169" t="s">
        <v>719</v>
      </c>
      <c r="D933" s="169" t="s">
        <v>727</v>
      </c>
      <c r="E933" s="169" t="s">
        <v>728</v>
      </c>
      <c r="F933" s="169" t="s">
        <v>1610</v>
      </c>
      <c r="G933" s="170">
        <v>2720.7565000000004</v>
      </c>
      <c r="H933" s="170">
        <v>2909.9</v>
      </c>
    </row>
    <row r="934" spans="2:8" x14ac:dyDescent="0.3">
      <c r="B934" s="168">
        <v>42843</v>
      </c>
      <c r="C934" s="169" t="s">
        <v>708</v>
      </c>
      <c r="D934" s="169" t="s">
        <v>734</v>
      </c>
      <c r="E934" s="169" t="s">
        <v>716</v>
      </c>
      <c r="F934" s="169" t="s">
        <v>1611</v>
      </c>
      <c r="G934" s="170">
        <v>3239.9900500000003</v>
      </c>
      <c r="H934" s="170">
        <v>3465.23</v>
      </c>
    </row>
    <row r="935" spans="2:8" x14ac:dyDescent="0.3">
      <c r="B935" s="168">
        <v>43460</v>
      </c>
      <c r="C935" s="169" t="s">
        <v>708</v>
      </c>
      <c r="D935" s="169" t="s">
        <v>734</v>
      </c>
      <c r="E935" s="169" t="s">
        <v>706</v>
      </c>
      <c r="F935" s="169" t="s">
        <v>1612</v>
      </c>
      <c r="G935" s="170">
        <v>1063.7899</v>
      </c>
      <c r="H935" s="170">
        <v>2473.9299999999998</v>
      </c>
    </row>
    <row r="936" spans="2:8" x14ac:dyDescent="0.3">
      <c r="B936" s="168">
        <v>43056</v>
      </c>
      <c r="C936" s="169" t="s">
        <v>10</v>
      </c>
      <c r="D936" s="169" t="s">
        <v>734</v>
      </c>
      <c r="E936" s="169" t="s">
        <v>710</v>
      </c>
      <c r="F936" s="169" t="s">
        <v>1613</v>
      </c>
      <c r="G936" s="170">
        <v>3404.2008000000001</v>
      </c>
      <c r="H936" s="170">
        <v>3868.41</v>
      </c>
    </row>
    <row r="937" spans="2:8" x14ac:dyDescent="0.3">
      <c r="B937" s="168">
        <v>43328</v>
      </c>
      <c r="C937" s="169" t="s">
        <v>719</v>
      </c>
      <c r="D937" s="169" t="s">
        <v>727</v>
      </c>
      <c r="E937" s="169" t="s">
        <v>736</v>
      </c>
      <c r="F937" s="169" t="s">
        <v>1614</v>
      </c>
      <c r="G937" s="170">
        <v>4670.8316000000004</v>
      </c>
      <c r="H937" s="170">
        <v>6868.87</v>
      </c>
    </row>
    <row r="938" spans="2:8" x14ac:dyDescent="0.3">
      <c r="B938" s="168">
        <v>42786</v>
      </c>
      <c r="C938" s="169" t="s">
        <v>10</v>
      </c>
      <c r="D938" s="169" t="s">
        <v>727</v>
      </c>
      <c r="E938" s="169" t="s">
        <v>743</v>
      </c>
      <c r="F938" s="169" t="s">
        <v>1615</v>
      </c>
      <c r="G938" s="170">
        <v>1201.3275000000001</v>
      </c>
      <c r="H938" s="170">
        <v>1601.77</v>
      </c>
    </row>
    <row r="939" spans="2:8" x14ac:dyDescent="0.3">
      <c r="B939" s="168">
        <v>43206</v>
      </c>
      <c r="C939" s="169" t="s">
        <v>10</v>
      </c>
      <c r="D939" s="169" t="s">
        <v>705</v>
      </c>
      <c r="E939" s="169" t="s">
        <v>720</v>
      </c>
      <c r="F939" s="169" t="s">
        <v>1616</v>
      </c>
      <c r="G939" s="170">
        <v>2521.9542999999999</v>
      </c>
      <c r="H939" s="170">
        <v>5865.01</v>
      </c>
    </row>
    <row r="940" spans="2:8" x14ac:dyDescent="0.3">
      <c r="B940" s="168">
        <v>43073</v>
      </c>
      <c r="C940" s="169" t="s">
        <v>719</v>
      </c>
      <c r="D940" s="169" t="s">
        <v>709</v>
      </c>
      <c r="E940" s="169" t="s">
        <v>741</v>
      </c>
      <c r="F940" s="169" t="s">
        <v>1617</v>
      </c>
      <c r="G940" s="170">
        <v>2348.5953</v>
      </c>
      <c r="H940" s="170">
        <v>3980.67</v>
      </c>
    </row>
    <row r="941" spans="2:8" x14ac:dyDescent="0.3">
      <c r="B941" s="168">
        <v>43131</v>
      </c>
      <c r="C941" s="169" t="s">
        <v>7</v>
      </c>
      <c r="D941" s="169" t="s">
        <v>705</v>
      </c>
      <c r="E941" s="169" t="s">
        <v>730</v>
      </c>
      <c r="F941" s="169" t="s">
        <v>1618</v>
      </c>
      <c r="G941" s="170">
        <v>568.52760000000012</v>
      </c>
      <c r="H941" s="170">
        <v>836.07</v>
      </c>
    </row>
    <row r="942" spans="2:8" x14ac:dyDescent="0.3">
      <c r="B942" s="168">
        <v>42779</v>
      </c>
      <c r="C942" s="169" t="s">
        <v>719</v>
      </c>
      <c r="D942" s="169" t="s">
        <v>702</v>
      </c>
      <c r="E942" s="169" t="s">
        <v>725</v>
      </c>
      <c r="F942" s="169" t="s">
        <v>1619</v>
      </c>
      <c r="G942" s="170">
        <v>4096.3993</v>
      </c>
      <c r="H942" s="170">
        <v>9526.51</v>
      </c>
    </row>
    <row r="943" spans="2:8" x14ac:dyDescent="0.3">
      <c r="B943" s="168">
        <v>43234</v>
      </c>
      <c r="C943" s="169" t="s">
        <v>719</v>
      </c>
      <c r="D943" s="169" t="s">
        <v>705</v>
      </c>
      <c r="E943" s="169" t="s">
        <v>743</v>
      </c>
      <c r="F943" s="169" t="s">
        <v>1620</v>
      </c>
      <c r="G943" s="170">
        <v>3559.26</v>
      </c>
      <c r="H943" s="170">
        <v>4745.68</v>
      </c>
    </row>
    <row r="944" spans="2:8" x14ac:dyDescent="0.3">
      <c r="B944" s="168">
        <v>43028</v>
      </c>
      <c r="C944" s="169" t="s">
        <v>719</v>
      </c>
      <c r="D944" s="169" t="s">
        <v>702</v>
      </c>
      <c r="E944" s="169" t="s">
        <v>743</v>
      </c>
      <c r="F944" s="169" t="s">
        <v>1621</v>
      </c>
      <c r="G944" s="170">
        <v>1644.7018</v>
      </c>
      <c r="H944" s="170">
        <v>4445.1400000000003</v>
      </c>
    </row>
    <row r="945" spans="2:8" x14ac:dyDescent="0.3">
      <c r="B945" s="168">
        <v>43358</v>
      </c>
      <c r="C945" s="169" t="s">
        <v>719</v>
      </c>
      <c r="D945" s="169" t="s">
        <v>712</v>
      </c>
      <c r="E945" s="169" t="s">
        <v>743</v>
      </c>
      <c r="F945" s="169" t="s">
        <v>1622</v>
      </c>
      <c r="G945" s="170">
        <v>2600.4857999999999</v>
      </c>
      <c r="H945" s="170">
        <v>7028.34</v>
      </c>
    </row>
    <row r="946" spans="2:8" x14ac:dyDescent="0.3">
      <c r="B946" s="168">
        <v>42943</v>
      </c>
      <c r="C946" s="169" t="s">
        <v>10</v>
      </c>
      <c r="D946" s="169" t="s">
        <v>705</v>
      </c>
      <c r="E946" s="169" t="s">
        <v>716</v>
      </c>
      <c r="F946" s="169" t="s">
        <v>1623</v>
      </c>
      <c r="G946" s="170">
        <v>1468.2327</v>
      </c>
      <c r="H946" s="170">
        <v>2488.5300000000002</v>
      </c>
    </row>
    <row r="947" spans="2:8" x14ac:dyDescent="0.3">
      <c r="B947" s="168">
        <v>43462</v>
      </c>
      <c r="C947" s="169" t="s">
        <v>10</v>
      </c>
      <c r="D947" s="169" t="s">
        <v>727</v>
      </c>
      <c r="E947" s="169" t="s">
        <v>736</v>
      </c>
      <c r="F947" s="169" t="s">
        <v>1624</v>
      </c>
      <c r="G947" s="170">
        <v>1774.5371</v>
      </c>
      <c r="H947" s="170">
        <v>3007.69</v>
      </c>
    </row>
    <row r="948" spans="2:8" x14ac:dyDescent="0.3">
      <c r="B948" s="168">
        <v>43031</v>
      </c>
      <c r="C948" s="169" t="s">
        <v>719</v>
      </c>
      <c r="D948" s="169" t="s">
        <v>715</v>
      </c>
      <c r="E948" s="169" t="s">
        <v>713</v>
      </c>
      <c r="F948" s="169" t="s">
        <v>1625</v>
      </c>
      <c r="G948" s="170">
        <v>564.322</v>
      </c>
      <c r="H948" s="170">
        <v>1026.04</v>
      </c>
    </row>
    <row r="949" spans="2:8" x14ac:dyDescent="0.3">
      <c r="B949" s="168">
        <v>43160</v>
      </c>
      <c r="C949" s="169" t="s">
        <v>10</v>
      </c>
      <c r="D949" s="169" t="s">
        <v>715</v>
      </c>
      <c r="E949" s="169" t="s">
        <v>703</v>
      </c>
      <c r="F949" s="169" t="s">
        <v>1626</v>
      </c>
      <c r="G949" s="170">
        <v>1049.8713</v>
      </c>
      <c r="H949" s="170">
        <v>2837.49</v>
      </c>
    </row>
    <row r="950" spans="2:8" x14ac:dyDescent="0.3">
      <c r="B950" s="168">
        <v>42935</v>
      </c>
      <c r="C950" s="169" t="s">
        <v>7</v>
      </c>
      <c r="D950" s="169" t="s">
        <v>727</v>
      </c>
      <c r="E950" s="169" t="s">
        <v>743</v>
      </c>
      <c r="F950" s="169" t="s">
        <v>1627</v>
      </c>
      <c r="G950" s="170">
        <v>5046</v>
      </c>
      <c r="H950" s="170">
        <v>8700</v>
      </c>
    </row>
    <row r="951" spans="2:8" x14ac:dyDescent="0.3">
      <c r="B951" s="168">
        <v>43371</v>
      </c>
      <c r="C951" s="169" t="s">
        <v>719</v>
      </c>
      <c r="D951" s="169" t="s">
        <v>734</v>
      </c>
      <c r="E951" s="169" t="s">
        <v>728</v>
      </c>
      <c r="F951" s="169" t="s">
        <v>1628</v>
      </c>
      <c r="G951" s="170">
        <v>5666.4433999999992</v>
      </c>
      <c r="H951" s="170">
        <v>9769.73</v>
      </c>
    </row>
    <row r="952" spans="2:8" x14ac:dyDescent="0.3">
      <c r="B952" s="168">
        <v>42977</v>
      </c>
      <c r="C952" s="169" t="s">
        <v>7</v>
      </c>
      <c r="D952" s="169" t="s">
        <v>702</v>
      </c>
      <c r="E952" s="169" t="s">
        <v>743</v>
      </c>
      <c r="F952" s="169" t="s">
        <v>1629</v>
      </c>
      <c r="G952" s="170">
        <v>141.85600000000002</v>
      </c>
      <c r="H952" s="170">
        <v>257.92</v>
      </c>
    </row>
    <row r="953" spans="2:8" x14ac:dyDescent="0.3">
      <c r="B953" s="168">
        <v>43297</v>
      </c>
      <c r="C953" s="169" t="s">
        <v>701</v>
      </c>
      <c r="D953" s="169" t="s">
        <v>715</v>
      </c>
      <c r="E953" s="169" t="s">
        <v>713</v>
      </c>
      <c r="F953" s="169" t="s">
        <v>1630</v>
      </c>
      <c r="G953" s="170">
        <v>2287.7325000000001</v>
      </c>
      <c r="H953" s="170">
        <v>3050.31</v>
      </c>
    </row>
    <row r="954" spans="2:8" x14ac:dyDescent="0.3">
      <c r="B954" s="168">
        <v>42831</v>
      </c>
      <c r="C954" s="169" t="s">
        <v>719</v>
      </c>
      <c r="D954" s="169" t="s">
        <v>732</v>
      </c>
      <c r="E954" s="169" t="s">
        <v>716</v>
      </c>
      <c r="F954" s="169" t="s">
        <v>1631</v>
      </c>
      <c r="G954" s="170">
        <v>7375.1584499999999</v>
      </c>
      <c r="H954" s="170">
        <v>7887.87</v>
      </c>
    </row>
    <row r="955" spans="2:8" x14ac:dyDescent="0.3">
      <c r="B955" s="168">
        <v>43443</v>
      </c>
      <c r="C955" s="169" t="s">
        <v>7</v>
      </c>
      <c r="D955" s="169" t="s">
        <v>709</v>
      </c>
      <c r="E955" s="169" t="s">
        <v>775</v>
      </c>
      <c r="F955" s="169" t="s">
        <v>1632</v>
      </c>
      <c r="G955" s="170">
        <v>6544.0144</v>
      </c>
      <c r="H955" s="170">
        <v>7436.38</v>
      </c>
    </row>
    <row r="956" spans="2:8" x14ac:dyDescent="0.3">
      <c r="B956" s="168">
        <v>42785</v>
      </c>
      <c r="C956" s="169" t="s">
        <v>10</v>
      </c>
      <c r="D956" s="169" t="s">
        <v>734</v>
      </c>
      <c r="E956" s="169" t="s">
        <v>768</v>
      </c>
      <c r="F956" s="169" t="s">
        <v>1633</v>
      </c>
      <c r="G956" s="170">
        <v>949.51800000000003</v>
      </c>
      <c r="H956" s="170">
        <v>2110.04</v>
      </c>
    </row>
    <row r="957" spans="2:8" x14ac:dyDescent="0.3">
      <c r="B957" s="168">
        <v>43125</v>
      </c>
      <c r="C957" s="169" t="s">
        <v>7</v>
      </c>
      <c r="D957" s="169" t="s">
        <v>734</v>
      </c>
      <c r="E957" s="169" t="s">
        <v>706</v>
      </c>
      <c r="F957" s="169" t="s">
        <v>1634</v>
      </c>
      <c r="G957" s="170">
        <v>3998.8349999999996</v>
      </c>
      <c r="H957" s="170">
        <v>8886.2999999999993</v>
      </c>
    </row>
    <row r="958" spans="2:8" x14ac:dyDescent="0.3">
      <c r="B958" s="168">
        <v>42876</v>
      </c>
      <c r="C958" s="169" t="s">
        <v>719</v>
      </c>
      <c r="D958" s="169" t="s">
        <v>712</v>
      </c>
      <c r="E958" s="169" t="s">
        <v>710</v>
      </c>
      <c r="F958" s="169" t="s">
        <v>1635</v>
      </c>
      <c r="G958" s="170">
        <v>3569.8872000000001</v>
      </c>
      <c r="H958" s="170">
        <v>4056.69</v>
      </c>
    </row>
    <row r="959" spans="2:8" x14ac:dyDescent="0.3">
      <c r="B959" s="168">
        <v>43410</v>
      </c>
      <c r="C959" s="169" t="s">
        <v>708</v>
      </c>
      <c r="D959" s="169" t="s">
        <v>712</v>
      </c>
      <c r="E959" s="169" t="s">
        <v>720</v>
      </c>
      <c r="F959" s="169" t="s">
        <v>1636</v>
      </c>
      <c r="G959" s="170">
        <v>2922.2858999999999</v>
      </c>
      <c r="H959" s="170">
        <v>7898.07</v>
      </c>
    </row>
    <row r="960" spans="2:8" x14ac:dyDescent="0.3">
      <c r="B960" s="168">
        <v>43049</v>
      </c>
      <c r="C960" s="169" t="s">
        <v>719</v>
      </c>
      <c r="D960" s="169" t="s">
        <v>732</v>
      </c>
      <c r="E960" s="169" t="s">
        <v>741</v>
      </c>
      <c r="F960" s="169" t="s">
        <v>1637</v>
      </c>
      <c r="G960" s="170">
        <v>335.88159999999999</v>
      </c>
      <c r="H960" s="170">
        <v>781.12</v>
      </c>
    </row>
    <row r="961" spans="2:8" x14ac:dyDescent="0.3">
      <c r="B961" s="168">
        <v>43171</v>
      </c>
      <c r="C961" s="169" t="s">
        <v>701</v>
      </c>
      <c r="D961" s="169" t="s">
        <v>705</v>
      </c>
      <c r="E961" s="169" t="s">
        <v>741</v>
      </c>
      <c r="F961" s="169" t="s">
        <v>1638</v>
      </c>
      <c r="G961" s="170">
        <v>411.52140000000003</v>
      </c>
      <c r="H961" s="170">
        <v>1112.22</v>
      </c>
    </row>
    <row r="962" spans="2:8" x14ac:dyDescent="0.3">
      <c r="B962" s="168">
        <v>42955</v>
      </c>
      <c r="C962" s="169" t="s">
        <v>10</v>
      </c>
      <c r="D962" s="169" t="s">
        <v>734</v>
      </c>
      <c r="E962" s="169" t="s">
        <v>706</v>
      </c>
      <c r="F962" s="169" t="s">
        <v>1639</v>
      </c>
      <c r="G962" s="170">
        <v>7632.068400000001</v>
      </c>
      <c r="H962" s="170">
        <v>8162.64</v>
      </c>
    </row>
    <row r="963" spans="2:8" x14ac:dyDescent="0.3">
      <c r="B963" s="168">
        <v>43234</v>
      </c>
      <c r="C963" s="169" t="s">
        <v>719</v>
      </c>
      <c r="D963" s="169" t="s">
        <v>709</v>
      </c>
      <c r="E963" s="169" t="s">
        <v>710</v>
      </c>
      <c r="F963" s="169" t="s">
        <v>1640</v>
      </c>
      <c r="G963" s="170">
        <v>5409.0277999999998</v>
      </c>
      <c r="H963" s="170">
        <v>9325.91</v>
      </c>
    </row>
    <row r="964" spans="2:8" x14ac:dyDescent="0.3">
      <c r="B964" s="168">
        <v>42755</v>
      </c>
      <c r="C964" s="169" t="s">
        <v>708</v>
      </c>
      <c r="D964" s="169" t="s">
        <v>727</v>
      </c>
      <c r="E964" s="169" t="s">
        <v>720</v>
      </c>
      <c r="F964" s="169" t="s">
        <v>1572</v>
      </c>
      <c r="G964" s="170">
        <v>5085.3074999999999</v>
      </c>
      <c r="H964" s="170">
        <v>6780.41</v>
      </c>
    </row>
    <row r="965" spans="2:8" x14ac:dyDescent="0.3">
      <c r="B965" s="168">
        <v>43368</v>
      </c>
      <c r="C965" s="169" t="s">
        <v>708</v>
      </c>
      <c r="D965" s="169" t="s">
        <v>732</v>
      </c>
      <c r="E965" s="169" t="s">
        <v>728</v>
      </c>
      <c r="F965" s="169" t="s">
        <v>1641</v>
      </c>
      <c r="G965" s="170">
        <v>3753.7632000000003</v>
      </c>
      <c r="H965" s="170">
        <v>4265.6400000000003</v>
      </c>
    </row>
    <row r="966" spans="2:8" x14ac:dyDescent="0.3">
      <c r="B966" s="168">
        <v>43023</v>
      </c>
      <c r="C966" s="169" t="s">
        <v>7</v>
      </c>
      <c r="D966" s="169" t="s">
        <v>727</v>
      </c>
      <c r="E966" s="169" t="s">
        <v>728</v>
      </c>
      <c r="F966" s="169" t="s">
        <v>1642</v>
      </c>
      <c r="G966" s="170">
        <v>1227.1600000000001</v>
      </c>
      <c r="H966" s="170">
        <v>1394.5</v>
      </c>
    </row>
    <row r="967" spans="2:8" x14ac:dyDescent="0.3">
      <c r="B967" s="168">
        <v>43321</v>
      </c>
      <c r="C967" s="169" t="s">
        <v>10</v>
      </c>
      <c r="D967" s="169" t="s">
        <v>709</v>
      </c>
      <c r="E967" s="169" t="s">
        <v>775</v>
      </c>
      <c r="F967" s="169" t="s">
        <v>1643</v>
      </c>
      <c r="G967" s="170">
        <v>4070.6401000000001</v>
      </c>
      <c r="H967" s="170">
        <v>6899.39</v>
      </c>
    </row>
    <row r="968" spans="2:8" x14ac:dyDescent="0.3">
      <c r="B968" s="168">
        <v>42838</v>
      </c>
      <c r="C968" s="169" t="s">
        <v>701</v>
      </c>
      <c r="D968" s="169" t="s">
        <v>712</v>
      </c>
      <c r="E968" s="169" t="s">
        <v>775</v>
      </c>
      <c r="F968" s="169" t="s">
        <v>1644</v>
      </c>
      <c r="G968" s="170">
        <v>3293.4255999999996</v>
      </c>
      <c r="H968" s="170">
        <v>5678.32</v>
      </c>
    </row>
    <row r="969" spans="2:8" x14ac:dyDescent="0.3">
      <c r="B969" s="168">
        <v>43327</v>
      </c>
      <c r="C969" s="169" t="s">
        <v>7</v>
      </c>
      <c r="D969" s="169" t="s">
        <v>732</v>
      </c>
      <c r="E969" s="169" t="s">
        <v>725</v>
      </c>
      <c r="F969" s="169" t="s">
        <v>1645</v>
      </c>
      <c r="G969" s="170">
        <v>3647.28</v>
      </c>
      <c r="H969" s="170">
        <v>4863.04</v>
      </c>
    </row>
    <row r="970" spans="2:8" x14ac:dyDescent="0.3">
      <c r="B970" s="168">
        <v>42786</v>
      </c>
      <c r="C970" s="169" t="s">
        <v>7</v>
      </c>
      <c r="D970" s="169" t="s">
        <v>727</v>
      </c>
      <c r="E970" s="169" t="s">
        <v>736</v>
      </c>
      <c r="F970" s="169" t="s">
        <v>1646</v>
      </c>
      <c r="G970" s="170">
        <v>3507.3016000000002</v>
      </c>
      <c r="H970" s="170">
        <v>3985.57</v>
      </c>
    </row>
    <row r="971" spans="2:8" x14ac:dyDescent="0.3">
      <c r="B971" s="168">
        <v>43309</v>
      </c>
      <c r="C971" s="169" t="s">
        <v>719</v>
      </c>
      <c r="D971" s="169" t="s">
        <v>702</v>
      </c>
      <c r="E971" s="169" t="s">
        <v>743</v>
      </c>
      <c r="F971" s="169" t="s">
        <v>1647</v>
      </c>
      <c r="G971" s="170">
        <v>7014.8850000000002</v>
      </c>
      <c r="H971" s="170">
        <v>9353.18</v>
      </c>
    </row>
    <row r="972" spans="2:8" x14ac:dyDescent="0.3">
      <c r="B972" s="168">
        <v>42936</v>
      </c>
      <c r="C972" s="169" t="s">
        <v>708</v>
      </c>
      <c r="D972" s="169" t="s">
        <v>715</v>
      </c>
      <c r="E972" s="169" t="s">
        <v>741</v>
      </c>
      <c r="F972" s="169" t="s">
        <v>1648</v>
      </c>
      <c r="G972" s="170">
        <v>2051.0527000000002</v>
      </c>
      <c r="H972" s="170">
        <v>4769.8900000000003</v>
      </c>
    </row>
    <row r="973" spans="2:8" x14ac:dyDescent="0.3">
      <c r="B973" s="168">
        <v>43246</v>
      </c>
      <c r="C973" s="169" t="s">
        <v>719</v>
      </c>
      <c r="D973" s="169" t="s">
        <v>705</v>
      </c>
      <c r="E973" s="169" t="s">
        <v>720</v>
      </c>
      <c r="F973" s="169" t="s">
        <v>1649</v>
      </c>
      <c r="G973" s="170">
        <v>3631.5148999999997</v>
      </c>
      <c r="H973" s="170">
        <v>6155.11</v>
      </c>
    </row>
    <row r="974" spans="2:8" x14ac:dyDescent="0.3">
      <c r="B974" s="168">
        <v>42935</v>
      </c>
      <c r="C974" s="169" t="s">
        <v>719</v>
      </c>
      <c r="D974" s="169" t="s">
        <v>705</v>
      </c>
      <c r="E974" s="169" t="s">
        <v>703</v>
      </c>
      <c r="F974" s="169" t="s">
        <v>1650</v>
      </c>
      <c r="G974" s="170">
        <v>5064.1163999999999</v>
      </c>
      <c r="H974" s="170">
        <v>7447.23</v>
      </c>
    </row>
    <row r="975" spans="2:8" x14ac:dyDescent="0.3">
      <c r="B975" s="168">
        <v>43309</v>
      </c>
      <c r="C975" s="169" t="s">
        <v>708</v>
      </c>
      <c r="D975" s="169" t="s">
        <v>734</v>
      </c>
      <c r="E975" s="169" t="s">
        <v>706</v>
      </c>
      <c r="F975" s="169" t="s">
        <v>1651</v>
      </c>
      <c r="G975" s="170">
        <v>4400.1055999999999</v>
      </c>
      <c r="H975" s="170">
        <v>5000.12</v>
      </c>
    </row>
    <row r="976" spans="2:8" x14ac:dyDescent="0.3">
      <c r="B976" s="168">
        <v>43011</v>
      </c>
      <c r="C976" s="169" t="s">
        <v>719</v>
      </c>
      <c r="D976" s="169" t="s">
        <v>734</v>
      </c>
      <c r="E976" s="169" t="s">
        <v>728</v>
      </c>
      <c r="F976" s="169" t="s">
        <v>1652</v>
      </c>
      <c r="G976" s="170">
        <v>3840.1176000000005</v>
      </c>
      <c r="H976" s="170">
        <v>4363.7700000000004</v>
      </c>
    </row>
    <row r="977" spans="2:8" x14ac:dyDescent="0.3">
      <c r="B977" s="168">
        <v>43344</v>
      </c>
      <c r="C977" s="169" t="s">
        <v>719</v>
      </c>
      <c r="D977" s="169" t="s">
        <v>732</v>
      </c>
      <c r="E977" s="169" t="s">
        <v>768</v>
      </c>
      <c r="F977" s="169" t="s">
        <v>1653</v>
      </c>
      <c r="G977" s="170">
        <v>425.44370000000004</v>
      </c>
      <c r="H977" s="170">
        <v>455.02</v>
      </c>
    </row>
    <row r="978" spans="2:8" x14ac:dyDescent="0.3">
      <c r="B978" s="168">
        <v>42775</v>
      </c>
      <c r="C978" s="169" t="s">
        <v>701</v>
      </c>
      <c r="D978" s="169" t="s">
        <v>709</v>
      </c>
      <c r="E978" s="169" t="s">
        <v>703</v>
      </c>
      <c r="F978" s="169" t="s">
        <v>1654</v>
      </c>
      <c r="G978" s="170">
        <v>1523.7339999999999</v>
      </c>
      <c r="H978" s="170">
        <v>2582.6</v>
      </c>
    </row>
    <row r="979" spans="2:8" x14ac:dyDescent="0.3">
      <c r="B979" s="168">
        <v>43129</v>
      </c>
      <c r="C979" s="169" t="s">
        <v>708</v>
      </c>
      <c r="D979" s="169" t="s">
        <v>732</v>
      </c>
      <c r="E979" s="169" t="s">
        <v>725</v>
      </c>
      <c r="F979" s="169" t="s">
        <v>1655</v>
      </c>
      <c r="G979" s="170">
        <v>429.60445000000004</v>
      </c>
      <c r="H979" s="170">
        <v>459.47</v>
      </c>
    </row>
    <row r="980" spans="2:8" x14ac:dyDescent="0.3">
      <c r="B980" s="168">
        <v>42924</v>
      </c>
      <c r="C980" s="169" t="s">
        <v>701</v>
      </c>
      <c r="D980" s="169" t="s">
        <v>705</v>
      </c>
      <c r="E980" s="169" t="s">
        <v>720</v>
      </c>
      <c r="F980" s="169" t="s">
        <v>1656</v>
      </c>
      <c r="G980" s="170">
        <v>1829.652</v>
      </c>
      <c r="H980" s="170">
        <v>2079.15</v>
      </c>
    </row>
    <row r="981" spans="2:8" x14ac:dyDescent="0.3">
      <c r="B981" s="168">
        <v>43120</v>
      </c>
      <c r="C981" s="169" t="s">
        <v>719</v>
      </c>
      <c r="D981" s="169" t="s">
        <v>712</v>
      </c>
      <c r="E981" s="169" t="s">
        <v>743</v>
      </c>
      <c r="F981" s="169" t="s">
        <v>1657</v>
      </c>
      <c r="G981" s="170">
        <v>669.45</v>
      </c>
      <c r="H981" s="170">
        <v>892.6</v>
      </c>
    </row>
    <row r="982" spans="2:8" x14ac:dyDescent="0.3">
      <c r="B982" s="168">
        <v>43016</v>
      </c>
      <c r="C982" s="169" t="s">
        <v>719</v>
      </c>
      <c r="D982" s="169" t="s">
        <v>734</v>
      </c>
      <c r="E982" s="169" t="s">
        <v>713</v>
      </c>
      <c r="F982" s="169" t="s">
        <v>1658</v>
      </c>
      <c r="G982" s="170">
        <v>6220.4428000000007</v>
      </c>
      <c r="H982" s="170">
        <v>6652.88</v>
      </c>
    </row>
    <row r="983" spans="2:8" x14ac:dyDescent="0.3">
      <c r="B983" s="168">
        <v>43153</v>
      </c>
      <c r="C983" s="169" t="s">
        <v>10</v>
      </c>
      <c r="D983" s="169" t="s">
        <v>734</v>
      </c>
      <c r="E983" s="169" t="s">
        <v>768</v>
      </c>
      <c r="F983" s="169" t="s">
        <v>1659</v>
      </c>
      <c r="G983" s="170">
        <v>7872.3216000000002</v>
      </c>
      <c r="H983" s="170">
        <v>8945.82</v>
      </c>
    </row>
    <row r="984" spans="2:8" x14ac:dyDescent="0.3">
      <c r="B984" s="168">
        <v>42979</v>
      </c>
      <c r="C984" s="169" t="s">
        <v>719</v>
      </c>
      <c r="D984" s="169" t="s">
        <v>734</v>
      </c>
      <c r="E984" s="169" t="s">
        <v>710</v>
      </c>
      <c r="F984" s="169" t="s">
        <v>1660</v>
      </c>
      <c r="G984" s="170">
        <v>5018.3728000000001</v>
      </c>
      <c r="H984" s="170">
        <v>7379.96</v>
      </c>
    </row>
    <row r="985" spans="2:8" x14ac:dyDescent="0.3">
      <c r="B985" s="168">
        <v>43135</v>
      </c>
      <c r="C985" s="169" t="s">
        <v>10</v>
      </c>
      <c r="D985" s="169" t="s">
        <v>712</v>
      </c>
      <c r="E985" s="169" t="s">
        <v>720</v>
      </c>
      <c r="F985" s="169" t="s">
        <v>1661</v>
      </c>
      <c r="G985" s="170">
        <v>4114.4076999999997</v>
      </c>
      <c r="H985" s="170">
        <v>9568.39</v>
      </c>
    </row>
    <row r="986" spans="2:8" x14ac:dyDescent="0.3">
      <c r="B986" s="168">
        <v>43041</v>
      </c>
      <c r="C986" s="169" t="s">
        <v>719</v>
      </c>
      <c r="D986" s="169" t="s">
        <v>715</v>
      </c>
      <c r="E986" s="169" t="s">
        <v>728</v>
      </c>
      <c r="F986" s="169" t="s">
        <v>1662</v>
      </c>
      <c r="G986" s="170">
        <v>8071.5090499999997</v>
      </c>
      <c r="H986" s="170">
        <v>8632.6299999999992</v>
      </c>
    </row>
    <row r="987" spans="2:8" x14ac:dyDescent="0.3">
      <c r="B987" s="168">
        <v>43446</v>
      </c>
      <c r="C987" s="169" t="s">
        <v>701</v>
      </c>
      <c r="D987" s="169" t="s">
        <v>705</v>
      </c>
      <c r="E987" s="169" t="s">
        <v>713</v>
      </c>
      <c r="F987" s="169" t="s">
        <v>1205</v>
      </c>
      <c r="G987" s="170">
        <v>1853.2217999999998</v>
      </c>
      <c r="H987" s="170">
        <v>3195.21</v>
      </c>
    </row>
    <row r="988" spans="2:8" x14ac:dyDescent="0.3">
      <c r="B988" s="168">
        <v>42865</v>
      </c>
      <c r="C988" s="169" t="s">
        <v>719</v>
      </c>
      <c r="D988" s="169" t="s">
        <v>712</v>
      </c>
      <c r="E988" s="169" t="s">
        <v>728</v>
      </c>
      <c r="F988" s="169" t="s">
        <v>1663</v>
      </c>
      <c r="G988" s="170">
        <v>4030.73</v>
      </c>
      <c r="H988" s="170">
        <v>7328.6</v>
      </c>
    </row>
    <row r="989" spans="2:8" x14ac:dyDescent="0.3">
      <c r="B989" s="168">
        <v>43206</v>
      </c>
      <c r="C989" s="169" t="s">
        <v>708</v>
      </c>
      <c r="D989" s="169" t="s">
        <v>712</v>
      </c>
      <c r="E989" s="169" t="s">
        <v>775</v>
      </c>
      <c r="F989" s="169" t="s">
        <v>1664</v>
      </c>
      <c r="G989" s="170">
        <v>4473.2474999999995</v>
      </c>
      <c r="H989" s="170">
        <v>5964.33</v>
      </c>
    </row>
    <row r="990" spans="2:8" x14ac:dyDescent="0.3">
      <c r="B990" s="168">
        <v>42737</v>
      </c>
      <c r="C990" s="169" t="s">
        <v>10</v>
      </c>
      <c r="D990" s="169" t="s">
        <v>712</v>
      </c>
      <c r="E990" s="169" t="s">
        <v>703</v>
      </c>
      <c r="F990" s="169" t="s">
        <v>1665</v>
      </c>
      <c r="G990" s="170">
        <v>2437.6640000000002</v>
      </c>
      <c r="H990" s="170">
        <v>3584.8</v>
      </c>
    </row>
    <row r="991" spans="2:8" x14ac:dyDescent="0.3">
      <c r="B991" s="168">
        <v>43380</v>
      </c>
      <c r="C991" s="169" t="s">
        <v>7</v>
      </c>
      <c r="D991" s="169" t="s">
        <v>702</v>
      </c>
      <c r="E991" s="169" t="s">
        <v>775</v>
      </c>
      <c r="F991" s="169" t="s">
        <v>1666</v>
      </c>
      <c r="G991" s="170">
        <v>3328.6858999999999</v>
      </c>
      <c r="H991" s="170">
        <v>7741.13</v>
      </c>
    </row>
    <row r="992" spans="2:8" x14ac:dyDescent="0.3">
      <c r="B992" s="168">
        <v>42856</v>
      </c>
      <c r="C992" s="169" t="s">
        <v>708</v>
      </c>
      <c r="D992" s="169" t="s">
        <v>702</v>
      </c>
      <c r="E992" s="169" t="s">
        <v>741</v>
      </c>
      <c r="F992" s="169" t="s">
        <v>1667</v>
      </c>
      <c r="G992" s="170">
        <v>6605.4974999999995</v>
      </c>
      <c r="H992" s="170">
        <v>8807.33</v>
      </c>
    </row>
    <row r="993" spans="2:8" x14ac:dyDescent="0.3">
      <c r="B993" s="168">
        <v>43378</v>
      </c>
      <c r="C993" s="169" t="s">
        <v>719</v>
      </c>
      <c r="D993" s="169" t="s">
        <v>727</v>
      </c>
      <c r="E993" s="169" t="s">
        <v>710</v>
      </c>
      <c r="F993" s="169" t="s">
        <v>1668</v>
      </c>
      <c r="G993" s="170">
        <v>851.52750000000003</v>
      </c>
      <c r="H993" s="170">
        <v>1135.3699999999999</v>
      </c>
    </row>
    <row r="994" spans="2:8" x14ac:dyDescent="0.3">
      <c r="B994" s="168">
        <v>42941</v>
      </c>
      <c r="C994" s="169" t="s">
        <v>719</v>
      </c>
      <c r="D994" s="169" t="s">
        <v>734</v>
      </c>
      <c r="E994" s="169" t="s">
        <v>703</v>
      </c>
      <c r="F994" s="169" t="s">
        <v>1669</v>
      </c>
      <c r="G994" s="170">
        <v>4488.7139999999999</v>
      </c>
      <c r="H994" s="170">
        <v>9974.92</v>
      </c>
    </row>
    <row r="995" spans="2:8" x14ac:dyDescent="0.3">
      <c r="B995" s="168">
        <v>43220</v>
      </c>
      <c r="C995" s="169" t="s">
        <v>719</v>
      </c>
      <c r="D995" s="169" t="s">
        <v>727</v>
      </c>
      <c r="E995" s="169" t="s">
        <v>725</v>
      </c>
      <c r="F995" s="169" t="s">
        <v>1670</v>
      </c>
      <c r="G995" s="170">
        <v>2796.4023999999999</v>
      </c>
      <c r="H995" s="170">
        <v>3177.73</v>
      </c>
    </row>
    <row r="996" spans="2:8" x14ac:dyDescent="0.3">
      <c r="B996" s="168">
        <v>43050</v>
      </c>
      <c r="C996" s="169" t="s">
        <v>701</v>
      </c>
      <c r="D996" s="169" t="s">
        <v>727</v>
      </c>
      <c r="E996" s="169" t="s">
        <v>768</v>
      </c>
      <c r="F996" s="169" t="s">
        <v>1671</v>
      </c>
      <c r="G996" s="170">
        <v>1819.989</v>
      </c>
      <c r="H996" s="170">
        <v>4044.42</v>
      </c>
    </row>
    <row r="997" spans="2:8" x14ac:dyDescent="0.3">
      <c r="B997" s="168">
        <v>43182</v>
      </c>
      <c r="C997" s="169" t="s">
        <v>719</v>
      </c>
      <c r="D997" s="169" t="s">
        <v>702</v>
      </c>
      <c r="E997" s="169" t="s">
        <v>720</v>
      </c>
      <c r="F997" s="169" t="s">
        <v>1672</v>
      </c>
      <c r="G997" s="170">
        <v>1283.2636</v>
      </c>
      <c r="H997" s="170">
        <v>3468.28</v>
      </c>
    </row>
    <row r="998" spans="2:8" x14ac:dyDescent="0.3">
      <c r="B998" s="168">
        <v>43002</v>
      </c>
      <c r="C998" s="169" t="s">
        <v>719</v>
      </c>
      <c r="D998" s="169" t="s">
        <v>705</v>
      </c>
      <c r="E998" s="169" t="s">
        <v>703</v>
      </c>
      <c r="F998" s="169" t="s">
        <v>1673</v>
      </c>
      <c r="G998" s="170">
        <v>2393.3880000000004</v>
      </c>
      <c r="H998" s="170">
        <v>5318.64</v>
      </c>
    </row>
    <row r="999" spans="2:8" x14ac:dyDescent="0.3">
      <c r="B999" s="168">
        <v>43284</v>
      </c>
      <c r="C999" s="169" t="s">
        <v>719</v>
      </c>
      <c r="D999" s="169" t="s">
        <v>709</v>
      </c>
      <c r="E999" s="169" t="s">
        <v>736</v>
      </c>
      <c r="F999" s="169" t="s">
        <v>1674</v>
      </c>
      <c r="G999" s="170">
        <v>1160.9145000000001</v>
      </c>
      <c r="H999" s="170">
        <v>2579.81</v>
      </c>
    </row>
    <row r="1000" spans="2:8" x14ac:dyDescent="0.3">
      <c r="B1000" s="168">
        <v>42814</v>
      </c>
      <c r="C1000" s="169" t="s">
        <v>708</v>
      </c>
      <c r="D1000" s="169" t="s">
        <v>715</v>
      </c>
      <c r="E1000" s="169" t="s">
        <v>730</v>
      </c>
      <c r="F1000" s="169" t="s">
        <v>1675</v>
      </c>
      <c r="G1000" s="170">
        <v>699.2444999999999</v>
      </c>
      <c r="H1000" s="170">
        <v>1889.85</v>
      </c>
    </row>
    <row r="1001" spans="2:8" x14ac:dyDescent="0.3">
      <c r="B1001" s="168">
        <v>43308</v>
      </c>
      <c r="C1001" s="169" t="s">
        <v>719</v>
      </c>
      <c r="D1001" s="169" t="s">
        <v>732</v>
      </c>
      <c r="E1001" s="169" t="s">
        <v>741</v>
      </c>
      <c r="F1001" s="169" t="s">
        <v>1676</v>
      </c>
      <c r="G1001" s="170">
        <v>245.50239999999999</v>
      </c>
      <c r="H1001" s="170">
        <v>663.52</v>
      </c>
    </row>
    <row r="1002" spans="2:8" x14ac:dyDescent="0.3">
      <c r="B1002" s="168">
        <v>43091</v>
      </c>
      <c r="C1002" s="169" t="s">
        <v>7</v>
      </c>
      <c r="D1002" s="169" t="s">
        <v>715</v>
      </c>
      <c r="E1002" s="169" t="s">
        <v>768</v>
      </c>
      <c r="F1002" s="169" t="s">
        <v>1677</v>
      </c>
      <c r="G1002" s="170">
        <v>3786.8863999999999</v>
      </c>
      <c r="H1002" s="170">
        <v>4303.28</v>
      </c>
    </row>
    <row r="1003" spans="2:8" x14ac:dyDescent="0.3">
      <c r="B1003" s="168">
        <v>43230</v>
      </c>
      <c r="C1003" s="169" t="s">
        <v>719</v>
      </c>
      <c r="D1003" s="169" t="s">
        <v>715</v>
      </c>
      <c r="E1003" s="169" t="s">
        <v>775</v>
      </c>
      <c r="F1003" s="169" t="s">
        <v>1678</v>
      </c>
      <c r="G1003" s="170">
        <v>637.44709999999998</v>
      </c>
      <c r="H1003" s="170">
        <v>1722.83</v>
      </c>
    </row>
    <row r="1004" spans="2:8" x14ac:dyDescent="0.3">
      <c r="B1004" s="168">
        <v>42785</v>
      </c>
      <c r="C1004" s="169" t="s">
        <v>719</v>
      </c>
      <c r="D1004" s="169" t="s">
        <v>727</v>
      </c>
      <c r="E1004" s="169" t="s">
        <v>775</v>
      </c>
      <c r="F1004" s="169" t="s">
        <v>1679</v>
      </c>
      <c r="G1004" s="170">
        <v>3523.0104999999999</v>
      </c>
      <c r="H1004" s="170">
        <v>9521.65</v>
      </c>
    </row>
    <row r="1005" spans="2:8" x14ac:dyDescent="0.3">
      <c r="B1005" s="168">
        <v>43259</v>
      </c>
      <c r="C1005" s="169" t="s">
        <v>701</v>
      </c>
      <c r="D1005" s="169" t="s">
        <v>734</v>
      </c>
      <c r="E1005" s="169" t="s">
        <v>743</v>
      </c>
      <c r="F1005" s="169" t="s">
        <v>1680</v>
      </c>
      <c r="G1005" s="170">
        <v>1563.0155999999999</v>
      </c>
      <c r="H1005" s="170">
        <v>3634.92</v>
      </c>
    </row>
    <row r="1006" spans="2:8" x14ac:dyDescent="0.3">
      <c r="B1006" s="168">
        <v>43063</v>
      </c>
      <c r="C1006" s="169" t="s">
        <v>719</v>
      </c>
      <c r="D1006" s="169" t="s">
        <v>734</v>
      </c>
      <c r="E1006" s="169" t="s">
        <v>720</v>
      </c>
      <c r="F1006" s="169" t="s">
        <v>1681</v>
      </c>
      <c r="G1006" s="170">
        <v>2308.6609999999996</v>
      </c>
      <c r="H1006" s="170">
        <v>3980.45</v>
      </c>
    </row>
    <row r="1007" spans="2:8" x14ac:dyDescent="0.3">
      <c r="B1007" s="168">
        <v>43261</v>
      </c>
      <c r="C1007" s="169" t="s">
        <v>7</v>
      </c>
      <c r="D1007" s="169" t="s">
        <v>702</v>
      </c>
      <c r="E1007" s="169" t="s">
        <v>713</v>
      </c>
      <c r="F1007" s="169" t="s">
        <v>1682</v>
      </c>
      <c r="G1007" s="170">
        <v>209.30459999999999</v>
      </c>
      <c r="H1007" s="170">
        <v>360.87</v>
      </c>
    </row>
    <row r="1008" spans="2:8" x14ac:dyDescent="0.3">
      <c r="B1008" s="168">
        <v>42813</v>
      </c>
      <c r="C1008" s="169" t="s">
        <v>719</v>
      </c>
      <c r="D1008" s="169" t="s">
        <v>732</v>
      </c>
      <c r="E1008" s="169" t="s">
        <v>730</v>
      </c>
      <c r="F1008" s="169" t="s">
        <v>1683</v>
      </c>
      <c r="G1008" s="170">
        <v>1911.2774999999999</v>
      </c>
      <c r="H1008" s="170">
        <v>2548.37</v>
      </c>
    </row>
    <row r="1009" spans="2:8" x14ac:dyDescent="0.3">
      <c r="B1009" s="168">
        <v>43452</v>
      </c>
      <c r="C1009" s="169" t="s">
        <v>7</v>
      </c>
      <c r="D1009" s="169" t="s">
        <v>732</v>
      </c>
      <c r="E1009" s="169" t="s">
        <v>736</v>
      </c>
      <c r="F1009" s="169" t="s">
        <v>1684</v>
      </c>
      <c r="G1009" s="170">
        <v>829.79959999999994</v>
      </c>
      <c r="H1009" s="170">
        <v>1406.44</v>
      </c>
    </row>
    <row r="1010" spans="2:8" x14ac:dyDescent="0.3">
      <c r="B1010" s="168">
        <v>42986</v>
      </c>
      <c r="C1010" s="169" t="s">
        <v>719</v>
      </c>
      <c r="D1010" s="169" t="s">
        <v>732</v>
      </c>
      <c r="E1010" s="169" t="s">
        <v>725</v>
      </c>
      <c r="F1010" s="169" t="s">
        <v>1685</v>
      </c>
      <c r="G1010" s="170">
        <v>422.72450000000003</v>
      </c>
      <c r="H1010" s="170">
        <v>768.59</v>
      </c>
    </row>
    <row r="1011" spans="2:8" x14ac:dyDescent="0.3">
      <c r="B1011" s="168">
        <v>43454</v>
      </c>
      <c r="C1011" s="169" t="s">
        <v>7</v>
      </c>
      <c r="D1011" s="169" t="s">
        <v>709</v>
      </c>
      <c r="E1011" s="169" t="s">
        <v>741</v>
      </c>
      <c r="F1011" s="169" t="s">
        <v>1686</v>
      </c>
      <c r="G1011" s="170">
        <v>2696.922</v>
      </c>
      <c r="H1011" s="170">
        <v>5993.16</v>
      </c>
    </row>
    <row r="1012" spans="2:8" x14ac:dyDescent="0.3">
      <c r="B1012" s="168">
        <v>42999</v>
      </c>
      <c r="C1012" s="169" t="s">
        <v>7</v>
      </c>
      <c r="D1012" s="169" t="s">
        <v>715</v>
      </c>
      <c r="E1012" s="169" t="s">
        <v>728</v>
      </c>
      <c r="F1012" s="169" t="s">
        <v>1687</v>
      </c>
      <c r="G1012" s="170">
        <v>5774.1145999999999</v>
      </c>
      <c r="H1012" s="170">
        <v>9955.3700000000008</v>
      </c>
    </row>
    <row r="1013" spans="2:8" x14ac:dyDescent="0.3">
      <c r="B1013" s="168">
        <v>43295</v>
      </c>
      <c r="C1013" s="169" t="s">
        <v>701</v>
      </c>
      <c r="D1013" s="169" t="s">
        <v>732</v>
      </c>
      <c r="E1013" s="169" t="s">
        <v>768</v>
      </c>
      <c r="F1013" s="169" t="s">
        <v>1688</v>
      </c>
      <c r="G1013" s="170">
        <v>2178.7928000000002</v>
      </c>
      <c r="H1013" s="170">
        <v>5066.96</v>
      </c>
    </row>
    <row r="1014" spans="2:8" x14ac:dyDescent="0.3">
      <c r="B1014" s="168">
        <v>42812</v>
      </c>
      <c r="C1014" s="169" t="s">
        <v>701</v>
      </c>
      <c r="D1014" s="169" t="s">
        <v>734</v>
      </c>
      <c r="E1014" s="169" t="s">
        <v>710</v>
      </c>
      <c r="F1014" s="169" t="s">
        <v>1689</v>
      </c>
      <c r="G1014" s="170">
        <v>3495.9450000000002</v>
      </c>
      <c r="H1014" s="170">
        <v>4661.26</v>
      </c>
    </row>
    <row r="1015" spans="2:8" x14ac:dyDescent="0.3">
      <c r="B1015" s="168">
        <v>43429</v>
      </c>
      <c r="C1015" s="169" t="s">
        <v>708</v>
      </c>
      <c r="D1015" s="169" t="s">
        <v>715</v>
      </c>
      <c r="E1015" s="169" t="s">
        <v>720</v>
      </c>
      <c r="F1015" s="169" t="s">
        <v>1690</v>
      </c>
      <c r="G1015" s="170">
        <v>3202.8527999999997</v>
      </c>
      <c r="H1015" s="170">
        <v>5522.16</v>
      </c>
    </row>
    <row r="1016" spans="2:8" x14ac:dyDescent="0.3">
      <c r="B1016" s="168">
        <v>43086</v>
      </c>
      <c r="C1016" s="169" t="s">
        <v>719</v>
      </c>
      <c r="D1016" s="169" t="s">
        <v>732</v>
      </c>
      <c r="E1016" s="169" t="s">
        <v>725</v>
      </c>
      <c r="F1016" s="169" t="s">
        <v>1691</v>
      </c>
      <c r="G1016" s="170">
        <v>1382.0285999999999</v>
      </c>
      <c r="H1016" s="170">
        <v>3214.02</v>
      </c>
    </row>
    <row r="1017" spans="2:8" x14ac:dyDescent="0.3">
      <c r="B1017" s="168">
        <v>43366</v>
      </c>
      <c r="C1017" s="169" t="s">
        <v>719</v>
      </c>
      <c r="D1017" s="169" t="s">
        <v>709</v>
      </c>
      <c r="E1017" s="169" t="s">
        <v>706</v>
      </c>
      <c r="F1017" s="169" t="s">
        <v>1692</v>
      </c>
      <c r="G1017" s="170">
        <v>4089.3860000000004</v>
      </c>
      <c r="H1017" s="170">
        <v>9510.2000000000007</v>
      </c>
    </row>
    <row r="1018" spans="2:8" x14ac:dyDescent="0.3">
      <c r="B1018" s="168">
        <v>42885</v>
      </c>
      <c r="C1018" s="169" t="s">
        <v>10</v>
      </c>
      <c r="D1018" s="169" t="s">
        <v>732</v>
      </c>
      <c r="E1018" s="169" t="s">
        <v>728</v>
      </c>
      <c r="F1018" s="169" t="s">
        <v>1693</v>
      </c>
      <c r="G1018" s="170">
        <v>1138.0952</v>
      </c>
      <c r="H1018" s="170">
        <v>1293.29</v>
      </c>
    </row>
    <row r="1019" spans="2:8" x14ac:dyDescent="0.3">
      <c r="B1019" s="168">
        <v>43384</v>
      </c>
      <c r="C1019" s="169" t="s">
        <v>7</v>
      </c>
      <c r="D1019" s="169" t="s">
        <v>715</v>
      </c>
      <c r="E1019" s="169" t="s">
        <v>713</v>
      </c>
      <c r="F1019" s="169" t="s">
        <v>1694</v>
      </c>
      <c r="G1019" s="170">
        <v>7307.2961500000001</v>
      </c>
      <c r="H1019" s="170">
        <v>7815.29</v>
      </c>
    </row>
    <row r="1020" spans="2:8" x14ac:dyDescent="0.3">
      <c r="B1020" s="168">
        <v>43023</v>
      </c>
      <c r="C1020" s="169" t="s">
        <v>7</v>
      </c>
      <c r="D1020" s="169" t="s">
        <v>705</v>
      </c>
      <c r="E1020" s="169" t="s">
        <v>706</v>
      </c>
      <c r="F1020" s="169" t="s">
        <v>1695</v>
      </c>
      <c r="G1020" s="170">
        <v>2632.6793000000002</v>
      </c>
      <c r="H1020" s="170">
        <v>6122.51</v>
      </c>
    </row>
    <row r="1021" spans="2:8" x14ac:dyDescent="0.3">
      <c r="B1021" s="168">
        <v>43228</v>
      </c>
      <c r="C1021" s="169" t="s">
        <v>708</v>
      </c>
      <c r="D1021" s="169" t="s">
        <v>732</v>
      </c>
      <c r="E1021" s="169" t="s">
        <v>768</v>
      </c>
      <c r="F1021" s="169" t="s">
        <v>1696</v>
      </c>
      <c r="G1021" s="170">
        <v>814.51800000000003</v>
      </c>
      <c r="H1021" s="170">
        <v>1810.04</v>
      </c>
    </row>
    <row r="1022" spans="2:8" x14ac:dyDescent="0.3">
      <c r="B1022" s="168">
        <v>42830</v>
      </c>
      <c r="C1022" s="169" t="s">
        <v>7</v>
      </c>
      <c r="D1022" s="169" t="s">
        <v>702</v>
      </c>
      <c r="E1022" s="169" t="s">
        <v>720</v>
      </c>
      <c r="F1022" s="169" t="s">
        <v>1697</v>
      </c>
      <c r="G1022" s="170">
        <v>3135.6094000000003</v>
      </c>
      <c r="H1022" s="170">
        <v>8474.6200000000008</v>
      </c>
    </row>
    <row r="1023" spans="2:8" x14ac:dyDescent="0.3">
      <c r="B1023" s="168">
        <v>43376</v>
      </c>
      <c r="C1023" s="169" t="s">
        <v>701</v>
      </c>
      <c r="D1023" s="169" t="s">
        <v>732</v>
      </c>
      <c r="E1023" s="169" t="s">
        <v>725</v>
      </c>
      <c r="F1023" s="169" t="s">
        <v>1698</v>
      </c>
      <c r="G1023" s="170">
        <v>2067.7635</v>
      </c>
      <c r="H1023" s="170">
        <v>5588.55</v>
      </c>
    </row>
    <row r="1024" spans="2:8" x14ac:dyDescent="0.3">
      <c r="B1024" s="168">
        <v>42889</v>
      </c>
      <c r="C1024" s="169" t="s">
        <v>10</v>
      </c>
      <c r="D1024" s="169" t="s">
        <v>702</v>
      </c>
      <c r="E1024" s="169" t="s">
        <v>741</v>
      </c>
      <c r="F1024" s="169" t="s">
        <v>1699</v>
      </c>
      <c r="G1024" s="170">
        <v>6306.4724999999999</v>
      </c>
      <c r="H1024" s="170">
        <v>8408.6299999999992</v>
      </c>
    </row>
    <row r="1025" spans="2:8" x14ac:dyDescent="0.3">
      <c r="B1025" s="168">
        <v>43304</v>
      </c>
      <c r="C1025" s="169" t="s">
        <v>10</v>
      </c>
      <c r="D1025" s="169" t="s">
        <v>734</v>
      </c>
      <c r="E1025" s="169" t="s">
        <v>720</v>
      </c>
      <c r="F1025" s="169" t="s">
        <v>1700</v>
      </c>
      <c r="G1025" s="170">
        <v>829.32959999999991</v>
      </c>
      <c r="H1025" s="170">
        <v>942.42</v>
      </c>
    </row>
    <row r="1026" spans="2:8" x14ac:dyDescent="0.3">
      <c r="B1026" s="168">
        <v>43001</v>
      </c>
      <c r="C1026" s="169" t="s">
        <v>701</v>
      </c>
      <c r="D1026" s="169" t="s">
        <v>709</v>
      </c>
      <c r="E1026" s="169" t="s">
        <v>775</v>
      </c>
      <c r="F1026" s="169" t="s">
        <v>1701</v>
      </c>
      <c r="G1026" s="170">
        <v>3280.3523999999998</v>
      </c>
      <c r="H1026" s="170">
        <v>5655.78</v>
      </c>
    </row>
    <row r="1027" spans="2:8" x14ac:dyDescent="0.3">
      <c r="B1027" s="168">
        <v>43348</v>
      </c>
      <c r="C1027" s="169" t="s">
        <v>719</v>
      </c>
      <c r="D1027" s="169" t="s">
        <v>734</v>
      </c>
      <c r="E1027" s="169" t="s">
        <v>710</v>
      </c>
      <c r="F1027" s="169" t="s">
        <v>1702</v>
      </c>
      <c r="G1027" s="170">
        <v>3209.3816999999999</v>
      </c>
      <c r="H1027" s="170">
        <v>5439.63</v>
      </c>
    </row>
    <row r="1028" spans="2:8" x14ac:dyDescent="0.3">
      <c r="B1028" s="168">
        <v>42929</v>
      </c>
      <c r="C1028" s="169" t="s">
        <v>701</v>
      </c>
      <c r="D1028" s="169" t="s">
        <v>734</v>
      </c>
      <c r="E1028" s="169" t="s">
        <v>710</v>
      </c>
      <c r="F1028" s="169" t="s">
        <v>1703</v>
      </c>
      <c r="G1028" s="170">
        <v>1612.1085</v>
      </c>
      <c r="H1028" s="170">
        <v>4357.05</v>
      </c>
    </row>
    <row r="1029" spans="2:8" x14ac:dyDescent="0.3">
      <c r="B1029" s="168">
        <v>43239</v>
      </c>
      <c r="C1029" s="169" t="s">
        <v>7</v>
      </c>
      <c r="D1029" s="169" t="s">
        <v>712</v>
      </c>
      <c r="E1029" s="169" t="s">
        <v>741</v>
      </c>
      <c r="F1029" s="169" t="s">
        <v>1704</v>
      </c>
      <c r="G1029" s="170">
        <v>1798.3015999999998</v>
      </c>
      <c r="H1029" s="170">
        <v>3100.52</v>
      </c>
    </row>
    <row r="1030" spans="2:8" x14ac:dyDescent="0.3">
      <c r="B1030" s="168">
        <v>43031</v>
      </c>
      <c r="C1030" s="169" t="s">
        <v>701</v>
      </c>
      <c r="D1030" s="169" t="s">
        <v>705</v>
      </c>
      <c r="E1030" s="169" t="s">
        <v>710</v>
      </c>
      <c r="F1030" s="169" t="s">
        <v>1705</v>
      </c>
      <c r="G1030" s="170">
        <v>4923.0425999999998</v>
      </c>
      <c r="H1030" s="170">
        <v>8344.14</v>
      </c>
    </row>
    <row r="1031" spans="2:8" x14ac:dyDescent="0.3">
      <c r="B1031" s="168">
        <v>43141</v>
      </c>
      <c r="C1031" s="169" t="s">
        <v>10</v>
      </c>
      <c r="D1031" s="169" t="s">
        <v>732</v>
      </c>
      <c r="E1031" s="169" t="s">
        <v>710</v>
      </c>
      <c r="F1031" s="169" t="s">
        <v>1706</v>
      </c>
      <c r="G1031" s="170">
        <v>1088.6912</v>
      </c>
      <c r="H1031" s="170">
        <v>2531.84</v>
      </c>
    </row>
    <row r="1032" spans="2:8" x14ac:dyDescent="0.3">
      <c r="B1032" s="168">
        <v>42987</v>
      </c>
      <c r="C1032" s="169" t="s">
        <v>701</v>
      </c>
      <c r="D1032" s="169" t="s">
        <v>702</v>
      </c>
      <c r="E1032" s="169" t="s">
        <v>725</v>
      </c>
      <c r="F1032" s="169" t="s">
        <v>1707</v>
      </c>
      <c r="G1032" s="170">
        <v>4390.8628499999995</v>
      </c>
      <c r="H1032" s="170">
        <v>4696.1099999999997</v>
      </c>
    </row>
    <row r="1033" spans="2:8" x14ac:dyDescent="0.3">
      <c r="B1033" s="168">
        <v>43187</v>
      </c>
      <c r="C1033" s="169" t="s">
        <v>719</v>
      </c>
      <c r="D1033" s="169" t="s">
        <v>702</v>
      </c>
      <c r="E1033" s="169" t="s">
        <v>703</v>
      </c>
      <c r="F1033" s="169" t="s">
        <v>1708</v>
      </c>
      <c r="G1033" s="170">
        <v>2294.3591000000001</v>
      </c>
      <c r="H1033" s="170">
        <v>2453.86</v>
      </c>
    </row>
    <row r="1034" spans="2:8" x14ac:dyDescent="0.3">
      <c r="B1034" s="168">
        <v>42758</v>
      </c>
      <c r="C1034" s="169" t="s">
        <v>701</v>
      </c>
      <c r="D1034" s="169" t="s">
        <v>709</v>
      </c>
      <c r="E1034" s="169" t="s">
        <v>741</v>
      </c>
      <c r="F1034" s="169" t="s">
        <v>1709</v>
      </c>
      <c r="G1034" s="170">
        <v>3702.8790000000004</v>
      </c>
      <c r="H1034" s="170">
        <v>8228.6200000000008</v>
      </c>
    </row>
    <row r="1035" spans="2:8" x14ac:dyDescent="0.3">
      <c r="B1035" s="168">
        <v>43363</v>
      </c>
      <c r="C1035" s="169" t="s">
        <v>719</v>
      </c>
      <c r="D1035" s="169" t="s">
        <v>727</v>
      </c>
      <c r="E1035" s="169" t="s">
        <v>730</v>
      </c>
      <c r="F1035" s="169" t="s">
        <v>1710</v>
      </c>
      <c r="G1035" s="170">
        <v>4646.1769999999997</v>
      </c>
      <c r="H1035" s="170">
        <v>8010.65</v>
      </c>
    </row>
    <row r="1036" spans="2:8" x14ac:dyDescent="0.3">
      <c r="B1036" s="168">
        <v>42941</v>
      </c>
      <c r="C1036" s="169" t="s">
        <v>7</v>
      </c>
      <c r="D1036" s="169" t="s">
        <v>702</v>
      </c>
      <c r="E1036" s="169" t="s">
        <v>720</v>
      </c>
      <c r="F1036" s="169" t="s">
        <v>1711</v>
      </c>
      <c r="G1036" s="170">
        <v>3287.614</v>
      </c>
      <c r="H1036" s="170">
        <v>5977.48</v>
      </c>
    </row>
    <row r="1037" spans="2:8" x14ac:dyDescent="0.3">
      <c r="B1037" s="168">
        <v>43253</v>
      </c>
      <c r="C1037" s="169" t="s">
        <v>719</v>
      </c>
      <c r="D1037" s="169" t="s">
        <v>709</v>
      </c>
      <c r="E1037" s="169" t="s">
        <v>741</v>
      </c>
      <c r="F1037" s="169" t="s">
        <v>1712</v>
      </c>
      <c r="G1037" s="170">
        <v>6662.5244000000002</v>
      </c>
      <c r="H1037" s="170">
        <v>9797.83</v>
      </c>
    </row>
    <row r="1038" spans="2:8" x14ac:dyDescent="0.3">
      <c r="B1038" s="168">
        <v>42984</v>
      </c>
      <c r="C1038" s="169" t="s">
        <v>719</v>
      </c>
      <c r="D1038" s="169" t="s">
        <v>727</v>
      </c>
      <c r="E1038" s="169" t="s">
        <v>730</v>
      </c>
      <c r="F1038" s="169" t="s">
        <v>1713</v>
      </c>
      <c r="G1038" s="170">
        <v>4774.7205000000004</v>
      </c>
      <c r="H1038" s="170">
        <v>8681.31</v>
      </c>
    </row>
    <row r="1039" spans="2:8" x14ac:dyDescent="0.3">
      <c r="B1039" s="168">
        <v>43285</v>
      </c>
      <c r="C1039" s="169" t="s">
        <v>719</v>
      </c>
      <c r="D1039" s="169" t="s">
        <v>715</v>
      </c>
      <c r="E1039" s="169" t="s">
        <v>741</v>
      </c>
      <c r="F1039" s="169" t="s">
        <v>1714</v>
      </c>
      <c r="G1039" s="170">
        <v>8787.6272000000008</v>
      </c>
      <c r="H1039" s="170">
        <v>9985.94</v>
      </c>
    </row>
    <row r="1040" spans="2:8" x14ac:dyDescent="0.3">
      <c r="B1040" s="168">
        <v>42931</v>
      </c>
      <c r="C1040" s="169" t="s">
        <v>701</v>
      </c>
      <c r="D1040" s="169" t="s">
        <v>712</v>
      </c>
      <c r="E1040" s="169" t="s">
        <v>703</v>
      </c>
      <c r="F1040" s="169" t="s">
        <v>1715</v>
      </c>
      <c r="G1040" s="170">
        <v>3145.57375</v>
      </c>
      <c r="H1040" s="170">
        <v>3364.25</v>
      </c>
    </row>
    <row r="1041" spans="2:8" x14ac:dyDescent="0.3">
      <c r="B1041" s="168">
        <v>43441</v>
      </c>
      <c r="C1041" s="169" t="s">
        <v>719</v>
      </c>
      <c r="D1041" s="169" t="s">
        <v>727</v>
      </c>
      <c r="E1041" s="169" t="s">
        <v>716</v>
      </c>
      <c r="F1041" s="169" t="s">
        <v>1716</v>
      </c>
      <c r="G1041" s="170">
        <v>4485.4381000000003</v>
      </c>
      <c r="H1041" s="170">
        <v>4797.26</v>
      </c>
    </row>
    <row r="1042" spans="2:8" x14ac:dyDescent="0.3">
      <c r="B1042" s="168">
        <v>42935</v>
      </c>
      <c r="C1042" s="169" t="s">
        <v>708</v>
      </c>
      <c r="D1042" s="169" t="s">
        <v>727</v>
      </c>
      <c r="E1042" s="169" t="s">
        <v>728</v>
      </c>
      <c r="F1042" s="169" t="s">
        <v>1717</v>
      </c>
      <c r="G1042" s="170">
        <v>1832.0502999999999</v>
      </c>
      <c r="H1042" s="170">
        <v>3105.17</v>
      </c>
    </row>
    <row r="1043" spans="2:8" x14ac:dyDescent="0.3">
      <c r="B1043" s="168">
        <v>43436</v>
      </c>
      <c r="C1043" s="169" t="s">
        <v>719</v>
      </c>
      <c r="D1043" s="169" t="s">
        <v>702</v>
      </c>
      <c r="E1043" s="169" t="s">
        <v>725</v>
      </c>
      <c r="F1043" s="169" t="s">
        <v>1718</v>
      </c>
      <c r="G1043" s="170">
        <v>2579.6320000000001</v>
      </c>
      <c r="H1043" s="170">
        <v>4690.24</v>
      </c>
    </row>
    <row r="1044" spans="2:8" x14ac:dyDescent="0.3">
      <c r="B1044" s="168">
        <v>42991</v>
      </c>
      <c r="C1044" s="169" t="s">
        <v>701</v>
      </c>
      <c r="D1044" s="169" t="s">
        <v>709</v>
      </c>
      <c r="E1044" s="169" t="s">
        <v>706</v>
      </c>
      <c r="F1044" s="169" t="s">
        <v>1719</v>
      </c>
      <c r="G1044" s="170">
        <v>2402.1142</v>
      </c>
      <c r="H1044" s="170">
        <v>4071.38</v>
      </c>
    </row>
    <row r="1045" spans="2:8" x14ac:dyDescent="0.3">
      <c r="B1045" s="168">
        <v>43159</v>
      </c>
      <c r="C1045" s="169" t="s">
        <v>708</v>
      </c>
      <c r="D1045" s="169" t="s">
        <v>727</v>
      </c>
      <c r="E1045" s="169" t="s">
        <v>713</v>
      </c>
      <c r="F1045" s="169" t="s">
        <v>1720</v>
      </c>
      <c r="G1045" s="170">
        <v>854.76150000000007</v>
      </c>
      <c r="H1045" s="170">
        <v>1899.47</v>
      </c>
    </row>
    <row r="1046" spans="2:8" x14ac:dyDescent="0.3">
      <c r="B1046" s="168">
        <v>42799</v>
      </c>
      <c r="C1046" s="169" t="s">
        <v>10</v>
      </c>
      <c r="D1046" s="169" t="s">
        <v>705</v>
      </c>
      <c r="E1046" s="169" t="s">
        <v>768</v>
      </c>
      <c r="F1046" s="169" t="s">
        <v>1721</v>
      </c>
      <c r="G1046" s="170">
        <v>796.02600000000007</v>
      </c>
      <c r="H1046" s="170">
        <v>1447.32</v>
      </c>
    </row>
    <row r="1047" spans="2:8" x14ac:dyDescent="0.3">
      <c r="B1047" s="168">
        <v>43349</v>
      </c>
      <c r="C1047" s="169" t="s">
        <v>701</v>
      </c>
      <c r="D1047" s="169" t="s">
        <v>712</v>
      </c>
      <c r="E1047" s="169" t="s">
        <v>741</v>
      </c>
      <c r="F1047" s="169" t="s">
        <v>1722</v>
      </c>
      <c r="G1047" s="170">
        <v>3980.1696000000002</v>
      </c>
      <c r="H1047" s="170">
        <v>4522.92</v>
      </c>
    </row>
    <row r="1048" spans="2:8" x14ac:dyDescent="0.3">
      <c r="B1048" s="168">
        <v>42745</v>
      </c>
      <c r="C1048" s="169" t="s">
        <v>7</v>
      </c>
      <c r="D1048" s="169" t="s">
        <v>712</v>
      </c>
      <c r="E1048" s="169" t="s">
        <v>703</v>
      </c>
      <c r="F1048" s="169" t="s">
        <v>1723</v>
      </c>
      <c r="G1048" s="170">
        <v>988.23890000000006</v>
      </c>
      <c r="H1048" s="170">
        <v>1056.94</v>
      </c>
    </row>
    <row r="1049" spans="2:8" x14ac:dyDescent="0.3">
      <c r="B1049" s="168">
        <v>43455</v>
      </c>
      <c r="C1049" s="169" t="s">
        <v>708</v>
      </c>
      <c r="D1049" s="169" t="s">
        <v>702</v>
      </c>
      <c r="E1049" s="169" t="s">
        <v>736</v>
      </c>
      <c r="F1049" s="169" t="s">
        <v>1724</v>
      </c>
      <c r="G1049" s="170">
        <v>1749.0671000000002</v>
      </c>
      <c r="H1049" s="170">
        <v>1870.66</v>
      </c>
    </row>
    <row r="1050" spans="2:8" x14ac:dyDescent="0.3">
      <c r="B1050" s="168">
        <v>42817</v>
      </c>
      <c r="C1050" s="169" t="s">
        <v>719</v>
      </c>
      <c r="D1050" s="169" t="s">
        <v>705</v>
      </c>
      <c r="E1050" s="169" t="s">
        <v>706</v>
      </c>
      <c r="F1050" s="169" t="s">
        <v>1725</v>
      </c>
      <c r="G1050" s="170">
        <v>7978.40175</v>
      </c>
      <c r="H1050" s="170">
        <v>8533.0499999999993</v>
      </c>
    </row>
    <row r="1051" spans="2:8" x14ac:dyDescent="0.3">
      <c r="B1051" s="168">
        <v>43413</v>
      </c>
      <c r="C1051" s="169" t="s">
        <v>701</v>
      </c>
      <c r="D1051" s="169" t="s">
        <v>734</v>
      </c>
      <c r="E1051" s="169" t="s">
        <v>768</v>
      </c>
      <c r="F1051" s="169" t="s">
        <v>1726</v>
      </c>
      <c r="G1051" s="170">
        <v>3374.2057</v>
      </c>
      <c r="H1051" s="170">
        <v>7846.99</v>
      </c>
    </row>
    <row r="1052" spans="2:8" x14ac:dyDescent="0.3">
      <c r="B1052" s="168">
        <v>42945</v>
      </c>
      <c r="C1052" s="169" t="s">
        <v>719</v>
      </c>
      <c r="D1052" s="169" t="s">
        <v>709</v>
      </c>
      <c r="E1052" s="169" t="s">
        <v>710</v>
      </c>
      <c r="F1052" s="169" t="s">
        <v>1727</v>
      </c>
      <c r="G1052" s="170">
        <v>3218.3250000000003</v>
      </c>
      <c r="H1052" s="170">
        <v>5851.5</v>
      </c>
    </row>
    <row r="1053" spans="2:8" x14ac:dyDescent="0.3">
      <c r="B1053" s="168">
        <v>43382</v>
      </c>
      <c r="C1053" s="169" t="s">
        <v>708</v>
      </c>
      <c r="D1053" s="169" t="s">
        <v>712</v>
      </c>
      <c r="E1053" s="169" t="s">
        <v>728</v>
      </c>
      <c r="F1053" s="169" t="s">
        <v>1728</v>
      </c>
      <c r="G1053" s="170">
        <v>3347.6670000000004</v>
      </c>
      <c r="H1053" s="170">
        <v>7439.26</v>
      </c>
    </row>
    <row r="1054" spans="2:8" x14ac:dyDescent="0.3">
      <c r="B1054" s="168">
        <v>42762</v>
      </c>
      <c r="C1054" s="169" t="s">
        <v>719</v>
      </c>
      <c r="D1054" s="169" t="s">
        <v>712</v>
      </c>
      <c r="E1054" s="169" t="s">
        <v>716</v>
      </c>
      <c r="F1054" s="169" t="s">
        <v>1729</v>
      </c>
      <c r="G1054" s="170">
        <v>4856.2965000000004</v>
      </c>
      <c r="H1054" s="170">
        <v>5193.8999999999996</v>
      </c>
    </row>
    <row r="1055" spans="2:8" x14ac:dyDescent="0.3">
      <c r="B1055" s="168">
        <v>43224</v>
      </c>
      <c r="C1055" s="169" t="s">
        <v>10</v>
      </c>
      <c r="D1055" s="169" t="s">
        <v>702</v>
      </c>
      <c r="E1055" s="169" t="s">
        <v>728</v>
      </c>
      <c r="F1055" s="169" t="s">
        <v>1396</v>
      </c>
      <c r="G1055" s="170">
        <v>6407.7148000000007</v>
      </c>
      <c r="H1055" s="170">
        <v>9423.11</v>
      </c>
    </row>
    <row r="1056" spans="2:8" x14ac:dyDescent="0.3">
      <c r="B1056" s="168">
        <v>42794</v>
      </c>
      <c r="C1056" s="169" t="s">
        <v>10</v>
      </c>
      <c r="D1056" s="169" t="s">
        <v>732</v>
      </c>
      <c r="E1056" s="169" t="s">
        <v>716</v>
      </c>
      <c r="F1056" s="169" t="s">
        <v>1730</v>
      </c>
      <c r="G1056" s="170">
        <v>8702.3376000000007</v>
      </c>
      <c r="H1056" s="170">
        <v>9889.02</v>
      </c>
    </row>
    <row r="1057" spans="2:8" x14ac:dyDescent="0.3">
      <c r="B1057" s="168">
        <v>43414</v>
      </c>
      <c r="C1057" s="169" t="s">
        <v>701</v>
      </c>
      <c r="D1057" s="169" t="s">
        <v>727</v>
      </c>
      <c r="E1057" s="169" t="s">
        <v>728</v>
      </c>
      <c r="F1057" s="169" t="s">
        <v>1731</v>
      </c>
      <c r="G1057" s="170">
        <v>3426.7310000000002</v>
      </c>
      <c r="H1057" s="170">
        <v>6230.42</v>
      </c>
    </row>
    <row r="1058" spans="2:8" x14ac:dyDescent="0.3">
      <c r="B1058" s="168">
        <v>42836</v>
      </c>
      <c r="C1058" s="169" t="s">
        <v>719</v>
      </c>
      <c r="D1058" s="169" t="s">
        <v>702</v>
      </c>
      <c r="E1058" s="169" t="s">
        <v>713</v>
      </c>
      <c r="F1058" s="169" t="s">
        <v>1732</v>
      </c>
      <c r="G1058" s="170">
        <v>3267.6043999999997</v>
      </c>
      <c r="H1058" s="170">
        <v>7599.08</v>
      </c>
    </row>
    <row r="1059" spans="2:8" x14ac:dyDescent="0.3">
      <c r="B1059" s="168">
        <v>43177</v>
      </c>
      <c r="C1059" s="169" t="s">
        <v>719</v>
      </c>
      <c r="D1059" s="169" t="s">
        <v>712</v>
      </c>
      <c r="E1059" s="169" t="s">
        <v>730</v>
      </c>
      <c r="F1059" s="169" t="s">
        <v>1733</v>
      </c>
      <c r="G1059" s="170">
        <v>6938.7659000000003</v>
      </c>
      <c r="H1059" s="170">
        <v>7421.14</v>
      </c>
    </row>
    <row r="1060" spans="2:8" x14ac:dyDescent="0.3">
      <c r="B1060" s="168">
        <v>42795</v>
      </c>
      <c r="C1060" s="169" t="s">
        <v>708</v>
      </c>
      <c r="D1060" s="169" t="s">
        <v>734</v>
      </c>
      <c r="E1060" s="169" t="s">
        <v>736</v>
      </c>
      <c r="F1060" s="169" t="s">
        <v>1734</v>
      </c>
      <c r="G1060" s="170">
        <v>1843.8420000000001</v>
      </c>
      <c r="H1060" s="170">
        <v>3352.44</v>
      </c>
    </row>
    <row r="1061" spans="2:8" x14ac:dyDescent="0.3">
      <c r="B1061" s="168">
        <v>43454</v>
      </c>
      <c r="C1061" s="169" t="s">
        <v>10</v>
      </c>
      <c r="D1061" s="169" t="s">
        <v>712</v>
      </c>
      <c r="E1061" s="169" t="s">
        <v>703</v>
      </c>
      <c r="F1061" s="169" t="s">
        <v>1735</v>
      </c>
      <c r="G1061" s="170">
        <v>3589.2229000000002</v>
      </c>
      <c r="H1061" s="170">
        <v>8347.0300000000007</v>
      </c>
    </row>
    <row r="1062" spans="2:8" x14ac:dyDescent="0.3">
      <c r="B1062" s="168">
        <v>42953</v>
      </c>
      <c r="C1062" s="169" t="s">
        <v>7</v>
      </c>
      <c r="D1062" s="169" t="s">
        <v>734</v>
      </c>
      <c r="E1062" s="169" t="s">
        <v>716</v>
      </c>
      <c r="F1062" s="169" t="s">
        <v>1736</v>
      </c>
      <c r="G1062" s="170">
        <v>3617.0782999999997</v>
      </c>
      <c r="H1062" s="170">
        <v>8411.81</v>
      </c>
    </row>
    <row r="1063" spans="2:8" x14ac:dyDescent="0.3">
      <c r="B1063" s="168">
        <v>43328</v>
      </c>
      <c r="C1063" s="169" t="s">
        <v>7</v>
      </c>
      <c r="D1063" s="169" t="s">
        <v>734</v>
      </c>
      <c r="E1063" s="169" t="s">
        <v>720</v>
      </c>
      <c r="F1063" s="169" t="s">
        <v>1737</v>
      </c>
      <c r="G1063" s="170">
        <v>2095.9028000000003</v>
      </c>
      <c r="H1063" s="170">
        <v>3082.21</v>
      </c>
    </row>
    <row r="1064" spans="2:8" x14ac:dyDescent="0.3">
      <c r="B1064" s="168">
        <v>42855</v>
      </c>
      <c r="C1064" s="169" t="s">
        <v>708</v>
      </c>
      <c r="D1064" s="169" t="s">
        <v>715</v>
      </c>
      <c r="E1064" s="169" t="s">
        <v>703</v>
      </c>
      <c r="F1064" s="169" t="s">
        <v>1738</v>
      </c>
      <c r="G1064" s="170">
        <v>3233.7251000000001</v>
      </c>
      <c r="H1064" s="170">
        <v>5480.89</v>
      </c>
    </row>
    <row r="1065" spans="2:8" x14ac:dyDescent="0.3">
      <c r="B1065" s="168">
        <v>43282</v>
      </c>
      <c r="C1065" s="169" t="s">
        <v>719</v>
      </c>
      <c r="D1065" s="169" t="s">
        <v>702</v>
      </c>
      <c r="E1065" s="169" t="s">
        <v>743</v>
      </c>
      <c r="F1065" s="169" t="s">
        <v>1739</v>
      </c>
      <c r="G1065" s="170">
        <v>2656.3393000000001</v>
      </c>
      <c r="H1065" s="170">
        <v>4502.2700000000004</v>
      </c>
    </row>
    <row r="1066" spans="2:8" x14ac:dyDescent="0.3">
      <c r="B1066" s="168">
        <v>42743</v>
      </c>
      <c r="C1066" s="169" t="s">
        <v>708</v>
      </c>
      <c r="D1066" s="169" t="s">
        <v>715</v>
      </c>
      <c r="E1066" s="169" t="s">
        <v>710</v>
      </c>
      <c r="F1066" s="169" t="s">
        <v>1740</v>
      </c>
      <c r="G1066" s="170">
        <v>1194.3855000000001</v>
      </c>
      <c r="H1066" s="170">
        <v>2654.19</v>
      </c>
    </row>
    <row r="1067" spans="2:8" x14ac:dyDescent="0.3">
      <c r="B1067" s="168">
        <v>43363</v>
      </c>
      <c r="C1067" s="169" t="s">
        <v>719</v>
      </c>
      <c r="D1067" s="169" t="s">
        <v>709</v>
      </c>
      <c r="E1067" s="169" t="s">
        <v>743</v>
      </c>
      <c r="F1067" s="169" t="s">
        <v>1741</v>
      </c>
      <c r="G1067" s="170">
        <v>2832.6725999999999</v>
      </c>
      <c r="H1067" s="170">
        <v>4801.1400000000003</v>
      </c>
    </row>
    <row r="1068" spans="2:8" x14ac:dyDescent="0.3">
      <c r="B1068" s="168">
        <v>42861</v>
      </c>
      <c r="C1068" s="169" t="s">
        <v>708</v>
      </c>
      <c r="D1068" s="169" t="s">
        <v>705</v>
      </c>
      <c r="E1068" s="169" t="s">
        <v>710</v>
      </c>
      <c r="F1068" s="169" t="s">
        <v>1742</v>
      </c>
      <c r="G1068" s="170">
        <v>1558.413</v>
      </c>
      <c r="H1068" s="170">
        <v>3463.14</v>
      </c>
    </row>
    <row r="1069" spans="2:8" x14ac:dyDescent="0.3">
      <c r="B1069" s="168">
        <v>43260</v>
      </c>
      <c r="C1069" s="169" t="s">
        <v>10</v>
      </c>
      <c r="D1069" s="169" t="s">
        <v>715</v>
      </c>
      <c r="E1069" s="169" t="s">
        <v>710</v>
      </c>
      <c r="F1069" s="169" t="s">
        <v>1743</v>
      </c>
      <c r="G1069" s="170">
        <v>5771</v>
      </c>
      <c r="H1069" s="170">
        <v>9950</v>
      </c>
    </row>
    <row r="1070" spans="2:8" x14ac:dyDescent="0.3">
      <c r="B1070" s="168">
        <v>42984</v>
      </c>
      <c r="C1070" s="169" t="s">
        <v>719</v>
      </c>
      <c r="D1070" s="169" t="s">
        <v>712</v>
      </c>
      <c r="E1070" s="169" t="s">
        <v>703</v>
      </c>
      <c r="F1070" s="169" t="s">
        <v>722</v>
      </c>
      <c r="G1070" s="170">
        <v>1823.277</v>
      </c>
      <c r="H1070" s="170">
        <v>3090.3</v>
      </c>
    </row>
    <row r="1071" spans="2:8" x14ac:dyDescent="0.3">
      <c r="B1071" s="168">
        <v>43161</v>
      </c>
      <c r="C1071" s="169" t="s">
        <v>719</v>
      </c>
      <c r="D1071" s="169" t="s">
        <v>715</v>
      </c>
      <c r="E1071" s="169" t="s">
        <v>716</v>
      </c>
      <c r="F1071" s="169" t="s">
        <v>1744</v>
      </c>
      <c r="G1071" s="170">
        <v>3802.8859999999995</v>
      </c>
      <c r="H1071" s="170">
        <v>6556.7</v>
      </c>
    </row>
    <row r="1072" spans="2:8" x14ac:dyDescent="0.3">
      <c r="B1072" s="168">
        <v>42924</v>
      </c>
      <c r="C1072" s="169" t="s">
        <v>708</v>
      </c>
      <c r="D1072" s="169" t="s">
        <v>715</v>
      </c>
      <c r="E1072" s="169" t="s">
        <v>741</v>
      </c>
      <c r="F1072" s="169" t="s">
        <v>1745</v>
      </c>
      <c r="G1072" s="170">
        <v>3734.64</v>
      </c>
      <c r="H1072" s="170">
        <v>4979.5200000000004</v>
      </c>
    </row>
    <row r="1073" spans="2:8" x14ac:dyDescent="0.3">
      <c r="B1073" s="168">
        <v>43209</v>
      </c>
      <c r="C1073" s="169" t="s">
        <v>701</v>
      </c>
      <c r="D1073" s="169" t="s">
        <v>712</v>
      </c>
      <c r="E1073" s="169" t="s">
        <v>706</v>
      </c>
      <c r="F1073" s="169" t="s">
        <v>1746</v>
      </c>
      <c r="G1073" s="170">
        <v>4338.3998000000001</v>
      </c>
      <c r="H1073" s="170">
        <v>7353.22</v>
      </c>
    </row>
    <row r="1074" spans="2:8" x14ac:dyDescent="0.3">
      <c r="B1074" s="168">
        <v>43007</v>
      </c>
      <c r="C1074" s="169" t="s">
        <v>701</v>
      </c>
      <c r="D1074" s="169" t="s">
        <v>727</v>
      </c>
      <c r="E1074" s="169" t="s">
        <v>710</v>
      </c>
      <c r="F1074" s="169" t="s">
        <v>1747</v>
      </c>
      <c r="G1074" s="170">
        <v>3030.5173999999997</v>
      </c>
      <c r="H1074" s="170">
        <v>5225.03</v>
      </c>
    </row>
    <row r="1075" spans="2:8" x14ac:dyDescent="0.3">
      <c r="B1075" s="168">
        <v>43109</v>
      </c>
      <c r="C1075" s="169" t="s">
        <v>7</v>
      </c>
      <c r="D1075" s="169" t="s">
        <v>727</v>
      </c>
      <c r="E1075" s="169" t="s">
        <v>710</v>
      </c>
      <c r="F1075" s="169" t="s">
        <v>1748</v>
      </c>
      <c r="G1075" s="170">
        <v>1205.0756000000001</v>
      </c>
      <c r="H1075" s="170">
        <v>1772.17</v>
      </c>
    </row>
    <row r="1076" spans="2:8" x14ac:dyDescent="0.3">
      <c r="B1076" s="168">
        <v>43042</v>
      </c>
      <c r="C1076" s="169" t="s">
        <v>708</v>
      </c>
      <c r="D1076" s="169" t="s">
        <v>705</v>
      </c>
      <c r="E1076" s="169" t="s">
        <v>736</v>
      </c>
      <c r="F1076" s="169" t="s">
        <v>1749</v>
      </c>
      <c r="G1076" s="170">
        <v>3516.6010000000001</v>
      </c>
      <c r="H1076" s="170">
        <v>6393.82</v>
      </c>
    </row>
    <row r="1077" spans="2:8" x14ac:dyDescent="0.3">
      <c r="B1077" s="168">
        <v>43341</v>
      </c>
      <c r="C1077" s="169" t="s">
        <v>10</v>
      </c>
      <c r="D1077" s="169" t="s">
        <v>715</v>
      </c>
      <c r="E1077" s="169" t="s">
        <v>741</v>
      </c>
      <c r="F1077" s="169" t="s">
        <v>1750</v>
      </c>
      <c r="G1077" s="170">
        <v>1775.8355000000001</v>
      </c>
      <c r="H1077" s="170">
        <v>4129.8500000000004</v>
      </c>
    </row>
    <row r="1078" spans="2:8" x14ac:dyDescent="0.3">
      <c r="B1078" s="168">
        <v>42911</v>
      </c>
      <c r="C1078" s="169" t="s">
        <v>719</v>
      </c>
      <c r="D1078" s="169" t="s">
        <v>727</v>
      </c>
      <c r="E1078" s="169" t="s">
        <v>775</v>
      </c>
      <c r="F1078" s="169" t="s">
        <v>1751</v>
      </c>
      <c r="G1078" s="170">
        <v>2357.4342000000001</v>
      </c>
      <c r="H1078" s="170">
        <v>2521.3200000000002</v>
      </c>
    </row>
    <row r="1079" spans="2:8" x14ac:dyDescent="0.3">
      <c r="B1079" s="168">
        <v>43341</v>
      </c>
      <c r="C1079" s="169" t="s">
        <v>7</v>
      </c>
      <c r="D1079" s="169" t="s">
        <v>712</v>
      </c>
      <c r="E1079" s="169" t="s">
        <v>706</v>
      </c>
      <c r="F1079" s="169" t="s">
        <v>1752</v>
      </c>
      <c r="G1079" s="170">
        <v>8149.0766500000009</v>
      </c>
      <c r="H1079" s="170">
        <v>8715.59</v>
      </c>
    </row>
    <row r="1080" spans="2:8" x14ac:dyDescent="0.3">
      <c r="B1080" s="168">
        <v>42748</v>
      </c>
      <c r="C1080" s="169" t="s">
        <v>10</v>
      </c>
      <c r="D1080" s="169" t="s">
        <v>734</v>
      </c>
      <c r="E1080" s="169" t="s">
        <v>736</v>
      </c>
      <c r="F1080" s="169" t="s">
        <v>1753</v>
      </c>
      <c r="G1080" s="170">
        <v>5046.5826999999999</v>
      </c>
      <c r="H1080" s="170">
        <v>8553.5300000000007</v>
      </c>
    </row>
    <row r="1081" spans="2:8" x14ac:dyDescent="0.3">
      <c r="B1081" s="168">
        <v>43145</v>
      </c>
      <c r="C1081" s="169" t="s">
        <v>7</v>
      </c>
      <c r="D1081" s="169" t="s">
        <v>734</v>
      </c>
      <c r="E1081" s="169" t="s">
        <v>710</v>
      </c>
      <c r="F1081" s="169" t="s">
        <v>1754</v>
      </c>
      <c r="G1081" s="170">
        <v>5433.78</v>
      </c>
      <c r="H1081" s="170">
        <v>7245.04</v>
      </c>
    </row>
    <row r="1082" spans="2:8" x14ac:dyDescent="0.3">
      <c r="B1082" s="168">
        <v>43002</v>
      </c>
      <c r="C1082" s="169" t="s">
        <v>701</v>
      </c>
      <c r="D1082" s="169" t="s">
        <v>705</v>
      </c>
      <c r="E1082" s="169" t="s">
        <v>775</v>
      </c>
      <c r="F1082" s="169" t="s">
        <v>1755</v>
      </c>
      <c r="G1082" s="170">
        <v>2872.7174999999997</v>
      </c>
      <c r="H1082" s="170">
        <v>3830.29</v>
      </c>
    </row>
    <row r="1083" spans="2:8" x14ac:dyDescent="0.3">
      <c r="B1083" s="168">
        <v>43123</v>
      </c>
      <c r="C1083" s="169" t="s">
        <v>719</v>
      </c>
      <c r="D1083" s="169" t="s">
        <v>734</v>
      </c>
      <c r="E1083" s="169" t="s">
        <v>730</v>
      </c>
      <c r="F1083" s="169" t="s">
        <v>1756</v>
      </c>
      <c r="G1083" s="170">
        <v>1700.5384000000001</v>
      </c>
      <c r="H1083" s="170">
        <v>1932.43</v>
      </c>
    </row>
    <row r="1084" spans="2:8" x14ac:dyDescent="0.3">
      <c r="B1084" s="168">
        <v>43025</v>
      </c>
      <c r="C1084" s="169" t="s">
        <v>7</v>
      </c>
      <c r="D1084" s="169" t="s">
        <v>727</v>
      </c>
      <c r="E1084" s="169" t="s">
        <v>725</v>
      </c>
      <c r="F1084" s="169" t="s">
        <v>1757</v>
      </c>
      <c r="G1084" s="170">
        <v>4464.9375</v>
      </c>
      <c r="H1084" s="170">
        <v>5953.25</v>
      </c>
    </row>
    <row r="1085" spans="2:8" x14ac:dyDescent="0.3">
      <c r="B1085" s="168">
        <v>43332</v>
      </c>
      <c r="C1085" s="169" t="s">
        <v>719</v>
      </c>
      <c r="D1085" s="169" t="s">
        <v>709</v>
      </c>
      <c r="E1085" s="169" t="s">
        <v>706</v>
      </c>
      <c r="F1085" s="169" t="s">
        <v>1758</v>
      </c>
      <c r="G1085" s="170">
        <v>2734.8741999999997</v>
      </c>
      <c r="H1085" s="170">
        <v>4635.38</v>
      </c>
    </row>
    <row r="1086" spans="2:8" x14ac:dyDescent="0.3">
      <c r="B1086" s="168">
        <v>42888</v>
      </c>
      <c r="C1086" s="169" t="s">
        <v>719</v>
      </c>
      <c r="D1086" s="169" t="s">
        <v>727</v>
      </c>
      <c r="E1086" s="169" t="s">
        <v>713</v>
      </c>
      <c r="F1086" s="169" t="s">
        <v>1759</v>
      </c>
      <c r="G1086" s="170">
        <v>4304.3099000000002</v>
      </c>
      <c r="H1086" s="170">
        <v>4603.54</v>
      </c>
    </row>
    <row r="1087" spans="2:8" x14ac:dyDescent="0.3">
      <c r="B1087" s="168">
        <v>43376</v>
      </c>
      <c r="C1087" s="169" t="s">
        <v>701</v>
      </c>
      <c r="D1087" s="169" t="s">
        <v>732</v>
      </c>
      <c r="E1087" s="169" t="s">
        <v>728</v>
      </c>
      <c r="F1087" s="169" t="s">
        <v>1760</v>
      </c>
      <c r="G1087" s="170">
        <v>939.96280000000002</v>
      </c>
      <c r="H1087" s="170">
        <v>2185.96</v>
      </c>
    </row>
    <row r="1088" spans="2:8" x14ac:dyDescent="0.3">
      <c r="B1088" s="168">
        <v>42739</v>
      </c>
      <c r="C1088" s="169" t="s">
        <v>719</v>
      </c>
      <c r="D1088" s="169" t="s">
        <v>702</v>
      </c>
      <c r="E1088" s="169" t="s">
        <v>703</v>
      </c>
      <c r="F1088" s="169" t="s">
        <v>1761</v>
      </c>
      <c r="G1088" s="170">
        <v>3692.1176</v>
      </c>
      <c r="H1088" s="170">
        <v>8586.32</v>
      </c>
    </row>
    <row r="1089" spans="2:8" x14ac:dyDescent="0.3">
      <c r="B1089" s="168">
        <v>43258</v>
      </c>
      <c r="C1089" s="169" t="s">
        <v>719</v>
      </c>
      <c r="D1089" s="169" t="s">
        <v>715</v>
      </c>
      <c r="E1089" s="169" t="s">
        <v>710</v>
      </c>
      <c r="F1089" s="169" t="s">
        <v>1762</v>
      </c>
      <c r="G1089" s="170">
        <v>1569.5120999999999</v>
      </c>
      <c r="H1089" s="170">
        <v>2660.19</v>
      </c>
    </row>
    <row r="1090" spans="2:8" x14ac:dyDescent="0.3">
      <c r="B1090" s="168">
        <v>43058</v>
      </c>
      <c r="C1090" s="169" t="s">
        <v>719</v>
      </c>
      <c r="D1090" s="169" t="s">
        <v>702</v>
      </c>
      <c r="E1090" s="169" t="s">
        <v>741</v>
      </c>
      <c r="F1090" s="169" t="s">
        <v>1763</v>
      </c>
      <c r="G1090" s="170">
        <v>1795.5729999999999</v>
      </c>
      <c r="H1090" s="170">
        <v>4852.8999999999996</v>
      </c>
    </row>
    <row r="1091" spans="2:8" x14ac:dyDescent="0.3">
      <c r="B1091" s="168">
        <v>43129</v>
      </c>
      <c r="C1091" s="169" t="s">
        <v>701</v>
      </c>
      <c r="D1091" s="169" t="s">
        <v>712</v>
      </c>
      <c r="E1091" s="169" t="s">
        <v>736</v>
      </c>
      <c r="F1091" s="169" t="s">
        <v>1764</v>
      </c>
      <c r="G1091" s="170">
        <v>5142.9075000000003</v>
      </c>
      <c r="H1091" s="170">
        <v>6857.21</v>
      </c>
    </row>
    <row r="1092" spans="2:8" x14ac:dyDescent="0.3">
      <c r="B1092" s="168">
        <v>42788</v>
      </c>
      <c r="C1092" s="169" t="s">
        <v>7</v>
      </c>
      <c r="D1092" s="169" t="s">
        <v>709</v>
      </c>
      <c r="E1092" s="169" t="s">
        <v>703</v>
      </c>
      <c r="F1092" s="169" t="s">
        <v>1765</v>
      </c>
      <c r="G1092" s="170">
        <v>283.11800000000005</v>
      </c>
      <c r="H1092" s="170">
        <v>302.8</v>
      </c>
    </row>
    <row r="1093" spans="2:8" x14ac:dyDescent="0.3">
      <c r="B1093" s="168">
        <v>43401</v>
      </c>
      <c r="C1093" s="169" t="s">
        <v>701</v>
      </c>
      <c r="D1093" s="169" t="s">
        <v>709</v>
      </c>
      <c r="E1093" s="169" t="s">
        <v>725</v>
      </c>
      <c r="F1093" s="169" t="s">
        <v>1766</v>
      </c>
      <c r="G1093" s="170">
        <v>748.32300000000009</v>
      </c>
      <c r="H1093" s="170">
        <v>1662.94</v>
      </c>
    </row>
    <row r="1094" spans="2:8" x14ac:dyDescent="0.3">
      <c r="B1094" s="168">
        <v>43070</v>
      </c>
      <c r="C1094" s="169" t="s">
        <v>719</v>
      </c>
      <c r="D1094" s="169" t="s">
        <v>734</v>
      </c>
      <c r="E1094" s="169" t="s">
        <v>716</v>
      </c>
      <c r="F1094" s="169" t="s">
        <v>1767</v>
      </c>
      <c r="G1094" s="170">
        <v>3436.89</v>
      </c>
      <c r="H1094" s="170">
        <v>4582.5200000000004</v>
      </c>
    </row>
    <row r="1095" spans="2:8" x14ac:dyDescent="0.3">
      <c r="B1095" s="168">
        <v>43147</v>
      </c>
      <c r="C1095" s="169" t="s">
        <v>10</v>
      </c>
      <c r="D1095" s="169" t="s">
        <v>705</v>
      </c>
      <c r="E1095" s="169" t="s">
        <v>768</v>
      </c>
      <c r="F1095" s="169" t="s">
        <v>1768</v>
      </c>
      <c r="G1095" s="170">
        <v>83.82</v>
      </c>
      <c r="H1095" s="170">
        <v>95.25</v>
      </c>
    </row>
    <row r="1096" spans="2:8" x14ac:dyDescent="0.3">
      <c r="B1096" s="168">
        <v>42825</v>
      </c>
      <c r="C1096" s="169" t="s">
        <v>719</v>
      </c>
      <c r="D1096" s="169" t="s">
        <v>702</v>
      </c>
      <c r="E1096" s="169" t="s">
        <v>710</v>
      </c>
      <c r="F1096" s="169" t="s">
        <v>1769</v>
      </c>
      <c r="G1096" s="170">
        <v>714.15640000000008</v>
      </c>
      <c r="H1096" s="170">
        <v>1050.23</v>
      </c>
    </row>
    <row r="1097" spans="2:8" x14ac:dyDescent="0.3">
      <c r="B1097" s="168">
        <v>43462</v>
      </c>
      <c r="C1097" s="169" t="s">
        <v>701</v>
      </c>
      <c r="D1097" s="169" t="s">
        <v>715</v>
      </c>
      <c r="E1097" s="169" t="s">
        <v>728</v>
      </c>
      <c r="F1097" s="169" t="s">
        <v>1770</v>
      </c>
      <c r="G1097" s="170">
        <v>2215.5341000000003</v>
      </c>
      <c r="H1097" s="170">
        <v>5987.93</v>
      </c>
    </row>
    <row r="1098" spans="2:8" x14ac:dyDescent="0.3">
      <c r="B1098" s="168">
        <v>42919</v>
      </c>
      <c r="C1098" s="169" t="s">
        <v>708</v>
      </c>
      <c r="D1098" s="169" t="s">
        <v>712</v>
      </c>
      <c r="E1098" s="169" t="s">
        <v>706</v>
      </c>
      <c r="F1098" s="169" t="s">
        <v>1771</v>
      </c>
      <c r="G1098" s="170">
        <v>1034.1458</v>
      </c>
      <c r="H1098" s="170">
        <v>1783.01</v>
      </c>
    </row>
    <row r="1099" spans="2:8" x14ac:dyDescent="0.3">
      <c r="B1099" s="168">
        <v>43412</v>
      </c>
      <c r="C1099" s="169" t="s">
        <v>708</v>
      </c>
      <c r="D1099" s="169" t="s">
        <v>715</v>
      </c>
      <c r="E1099" s="169" t="s">
        <v>736</v>
      </c>
      <c r="F1099" s="169" t="s">
        <v>1772</v>
      </c>
      <c r="G1099" s="170">
        <v>3336.1549999999997</v>
      </c>
      <c r="H1099" s="170">
        <v>5654.5</v>
      </c>
    </row>
    <row r="1100" spans="2:8" x14ac:dyDescent="0.3">
      <c r="B1100" s="168">
        <v>43073</v>
      </c>
      <c r="C1100" s="169" t="s">
        <v>719</v>
      </c>
      <c r="D1100" s="169" t="s">
        <v>732</v>
      </c>
      <c r="E1100" s="169" t="s">
        <v>768</v>
      </c>
      <c r="F1100" s="169" t="s">
        <v>1773</v>
      </c>
      <c r="G1100" s="170">
        <v>3171.5980999999997</v>
      </c>
      <c r="H1100" s="170">
        <v>5375.59</v>
      </c>
    </row>
    <row r="1101" spans="2:8" x14ac:dyDescent="0.3">
      <c r="B1101" s="168">
        <v>43448</v>
      </c>
      <c r="C1101" s="169" t="s">
        <v>708</v>
      </c>
      <c r="D1101" s="169" t="s">
        <v>727</v>
      </c>
      <c r="E1101" s="169" t="s">
        <v>768</v>
      </c>
      <c r="F1101" s="169" t="s">
        <v>1774</v>
      </c>
      <c r="G1101" s="170">
        <v>4676.4413999999997</v>
      </c>
      <c r="H1101" s="170">
        <v>8062.83</v>
      </c>
    </row>
    <row r="1102" spans="2:8" x14ac:dyDescent="0.3">
      <c r="B1102" s="168">
        <v>42882</v>
      </c>
      <c r="C1102" s="169" t="s">
        <v>708</v>
      </c>
      <c r="D1102" s="169" t="s">
        <v>709</v>
      </c>
      <c r="E1102" s="169" t="s">
        <v>768</v>
      </c>
      <c r="F1102" s="169" t="s">
        <v>1775</v>
      </c>
      <c r="G1102" s="170">
        <v>1067.1624999999999</v>
      </c>
      <c r="H1102" s="170">
        <v>1808.75</v>
      </c>
    </row>
    <row r="1103" spans="2:8" x14ac:dyDescent="0.3">
      <c r="B1103" s="168">
        <v>43253</v>
      </c>
      <c r="C1103" s="169" t="s">
        <v>719</v>
      </c>
      <c r="D1103" s="169" t="s">
        <v>727</v>
      </c>
      <c r="E1103" s="169" t="s">
        <v>736</v>
      </c>
      <c r="F1103" s="169" t="s">
        <v>1776</v>
      </c>
      <c r="G1103" s="170">
        <v>6767.9475000000002</v>
      </c>
      <c r="H1103" s="170">
        <v>9023.93</v>
      </c>
    </row>
    <row r="1104" spans="2:8" x14ac:dyDescent="0.3">
      <c r="B1104" s="168">
        <v>42934</v>
      </c>
      <c r="C1104" s="169" t="s">
        <v>719</v>
      </c>
      <c r="D1104" s="169" t="s">
        <v>702</v>
      </c>
      <c r="E1104" s="169" t="s">
        <v>768</v>
      </c>
      <c r="F1104" s="169" t="s">
        <v>1777</v>
      </c>
      <c r="G1104" s="170">
        <v>5438.6365000000005</v>
      </c>
      <c r="H1104" s="170">
        <v>9888.43</v>
      </c>
    </row>
    <row r="1105" spans="2:8" x14ac:dyDescent="0.3">
      <c r="B1105" s="168">
        <v>43279</v>
      </c>
      <c r="C1105" s="169" t="s">
        <v>719</v>
      </c>
      <c r="D1105" s="169" t="s">
        <v>734</v>
      </c>
      <c r="E1105" s="169" t="s">
        <v>716</v>
      </c>
      <c r="F1105" s="169" t="s">
        <v>1778</v>
      </c>
      <c r="G1105" s="170">
        <v>2043.5578</v>
      </c>
      <c r="H1105" s="170">
        <v>4752.46</v>
      </c>
    </row>
    <row r="1106" spans="2:8" x14ac:dyDescent="0.3">
      <c r="B1106" s="168">
        <v>42887</v>
      </c>
      <c r="C1106" s="169" t="s">
        <v>708</v>
      </c>
      <c r="D1106" s="169" t="s">
        <v>709</v>
      </c>
      <c r="E1106" s="169" t="s">
        <v>725</v>
      </c>
      <c r="F1106" s="169" t="s">
        <v>801</v>
      </c>
      <c r="G1106" s="170">
        <v>8346.0905000000002</v>
      </c>
      <c r="H1106" s="170">
        <v>8926.2999999999993</v>
      </c>
    </row>
    <row r="1107" spans="2:8" x14ac:dyDescent="0.3">
      <c r="B1107" s="168">
        <v>43373</v>
      </c>
      <c r="C1107" s="169" t="s">
        <v>708</v>
      </c>
      <c r="D1107" s="169" t="s">
        <v>715</v>
      </c>
      <c r="E1107" s="169" t="s">
        <v>768</v>
      </c>
      <c r="F1107" s="169" t="s">
        <v>1779</v>
      </c>
      <c r="G1107" s="170">
        <v>3523.6395000000002</v>
      </c>
      <c r="H1107" s="170">
        <v>9523.35</v>
      </c>
    </row>
    <row r="1108" spans="2:8" x14ac:dyDescent="0.3">
      <c r="B1108" s="168">
        <v>43094</v>
      </c>
      <c r="C1108" s="169" t="s">
        <v>10</v>
      </c>
      <c r="D1108" s="169" t="s">
        <v>715</v>
      </c>
      <c r="E1108" s="169" t="s">
        <v>716</v>
      </c>
      <c r="F1108" s="169" t="s">
        <v>1780</v>
      </c>
      <c r="G1108" s="170">
        <v>3106.86</v>
      </c>
      <c r="H1108" s="170">
        <v>4142.4799999999996</v>
      </c>
    </row>
    <row r="1109" spans="2:8" x14ac:dyDescent="0.3">
      <c r="B1109" s="168">
        <v>43353</v>
      </c>
      <c r="C1109" s="169" t="s">
        <v>708</v>
      </c>
      <c r="D1109" s="169" t="s">
        <v>734</v>
      </c>
      <c r="E1109" s="169" t="s">
        <v>728</v>
      </c>
      <c r="F1109" s="169" t="s">
        <v>1781</v>
      </c>
      <c r="G1109" s="170">
        <v>2852.3447999999999</v>
      </c>
      <c r="H1109" s="170">
        <v>7709.04</v>
      </c>
    </row>
    <row r="1110" spans="2:8" x14ac:dyDescent="0.3">
      <c r="B1110" s="168">
        <v>42753</v>
      </c>
      <c r="C1110" s="169" t="s">
        <v>719</v>
      </c>
      <c r="D1110" s="169" t="s">
        <v>734</v>
      </c>
      <c r="E1110" s="169" t="s">
        <v>716</v>
      </c>
      <c r="F1110" s="169" t="s">
        <v>1782</v>
      </c>
      <c r="G1110" s="170">
        <v>404.30250000000001</v>
      </c>
      <c r="H1110" s="170">
        <v>539.07000000000005</v>
      </c>
    </row>
    <row r="1111" spans="2:8" x14ac:dyDescent="0.3">
      <c r="B1111" s="168">
        <v>43437</v>
      </c>
      <c r="C1111" s="169" t="s">
        <v>708</v>
      </c>
      <c r="D1111" s="169" t="s">
        <v>715</v>
      </c>
      <c r="E1111" s="169" t="s">
        <v>720</v>
      </c>
      <c r="F1111" s="169" t="s">
        <v>1783</v>
      </c>
      <c r="G1111" s="170">
        <v>2650.3393999999998</v>
      </c>
      <c r="H1111" s="170">
        <v>6163.58</v>
      </c>
    </row>
    <row r="1112" spans="2:8" x14ac:dyDescent="0.3">
      <c r="B1112" s="168">
        <v>42762</v>
      </c>
      <c r="C1112" s="169" t="s">
        <v>708</v>
      </c>
      <c r="D1112" s="169" t="s">
        <v>734</v>
      </c>
      <c r="E1112" s="169" t="s">
        <v>743</v>
      </c>
      <c r="F1112" s="169" t="s">
        <v>1784</v>
      </c>
      <c r="G1112" s="170">
        <v>1915.5491999999999</v>
      </c>
      <c r="H1112" s="170">
        <v>5177.16</v>
      </c>
    </row>
    <row r="1113" spans="2:8" x14ac:dyDescent="0.3">
      <c r="B1113" s="168">
        <v>43289</v>
      </c>
      <c r="C1113" s="169" t="s">
        <v>719</v>
      </c>
      <c r="D1113" s="169" t="s">
        <v>734</v>
      </c>
      <c r="E1113" s="169" t="s">
        <v>741</v>
      </c>
      <c r="F1113" s="169" t="s">
        <v>1785</v>
      </c>
      <c r="G1113" s="170">
        <v>365.05700000000002</v>
      </c>
      <c r="H1113" s="170">
        <v>663.74</v>
      </c>
    </row>
    <row r="1114" spans="2:8" x14ac:dyDescent="0.3">
      <c r="B1114" s="168">
        <v>43073</v>
      </c>
      <c r="C1114" s="169" t="s">
        <v>701</v>
      </c>
      <c r="D1114" s="169" t="s">
        <v>712</v>
      </c>
      <c r="E1114" s="169" t="s">
        <v>720</v>
      </c>
      <c r="F1114" s="169" t="s">
        <v>1786</v>
      </c>
      <c r="G1114" s="170">
        <v>3906.9855000000002</v>
      </c>
      <c r="H1114" s="170">
        <v>8682.19</v>
      </c>
    </row>
    <row r="1115" spans="2:8" x14ac:dyDescent="0.3">
      <c r="B1115" s="168">
        <v>43137</v>
      </c>
      <c r="C1115" s="169" t="s">
        <v>719</v>
      </c>
      <c r="D1115" s="169" t="s">
        <v>705</v>
      </c>
      <c r="E1115" s="169" t="s">
        <v>730</v>
      </c>
      <c r="F1115" s="169" t="s">
        <v>841</v>
      </c>
      <c r="G1115" s="170">
        <v>1549.9743999999998</v>
      </c>
      <c r="H1115" s="170">
        <v>4189.12</v>
      </c>
    </row>
    <row r="1116" spans="2:8" x14ac:dyDescent="0.3">
      <c r="B1116" s="168">
        <v>42807</v>
      </c>
      <c r="C1116" s="169" t="s">
        <v>10</v>
      </c>
      <c r="D1116" s="169" t="s">
        <v>715</v>
      </c>
      <c r="E1116" s="169" t="s">
        <v>713</v>
      </c>
      <c r="F1116" s="169" t="s">
        <v>1787</v>
      </c>
      <c r="G1116" s="170">
        <v>3604.6560000000004</v>
      </c>
      <c r="H1116" s="170">
        <v>6553.92</v>
      </c>
    </row>
    <row r="1117" spans="2:8" x14ac:dyDescent="0.3">
      <c r="B1117" s="168">
        <v>43425</v>
      </c>
      <c r="C1117" s="169" t="s">
        <v>701</v>
      </c>
      <c r="D1117" s="169" t="s">
        <v>702</v>
      </c>
      <c r="E1117" s="169" t="s">
        <v>728</v>
      </c>
      <c r="F1117" s="169" t="s">
        <v>1788</v>
      </c>
      <c r="G1117" s="170">
        <v>7479.7888000000003</v>
      </c>
      <c r="H1117" s="170">
        <v>8499.76</v>
      </c>
    </row>
    <row r="1118" spans="2:8" x14ac:dyDescent="0.3">
      <c r="B1118" s="168">
        <v>42762</v>
      </c>
      <c r="C1118" s="169" t="s">
        <v>719</v>
      </c>
      <c r="D1118" s="169" t="s">
        <v>702</v>
      </c>
      <c r="E1118" s="169" t="s">
        <v>720</v>
      </c>
      <c r="F1118" s="169" t="s">
        <v>1789</v>
      </c>
      <c r="G1118" s="170">
        <v>4695.7468000000008</v>
      </c>
      <c r="H1118" s="170">
        <v>6905.51</v>
      </c>
    </row>
    <row r="1119" spans="2:8" x14ac:dyDescent="0.3">
      <c r="B1119" s="168">
        <v>43456</v>
      </c>
      <c r="C1119" s="169" t="s">
        <v>708</v>
      </c>
      <c r="D1119" s="169" t="s">
        <v>712</v>
      </c>
      <c r="E1119" s="169" t="s">
        <v>706</v>
      </c>
      <c r="F1119" s="169" t="s">
        <v>1790</v>
      </c>
      <c r="G1119" s="170">
        <v>4382.9456</v>
      </c>
      <c r="H1119" s="170">
        <v>4980.62</v>
      </c>
    </row>
    <row r="1120" spans="2:8" x14ac:dyDescent="0.3">
      <c r="B1120" s="168">
        <v>42976</v>
      </c>
      <c r="C1120" s="169" t="s">
        <v>7</v>
      </c>
      <c r="D1120" s="169" t="s">
        <v>715</v>
      </c>
      <c r="E1120" s="169" t="s">
        <v>736</v>
      </c>
      <c r="F1120" s="169" t="s">
        <v>915</v>
      </c>
      <c r="G1120" s="170">
        <v>3887.3220000000001</v>
      </c>
      <c r="H1120" s="170">
        <v>5716.65</v>
      </c>
    </row>
    <row r="1121" spans="2:8" x14ac:dyDescent="0.3">
      <c r="B1121" s="168">
        <v>43236</v>
      </c>
      <c r="C1121" s="169" t="s">
        <v>10</v>
      </c>
      <c r="D1121" s="169" t="s">
        <v>705</v>
      </c>
      <c r="E1121" s="169" t="s">
        <v>706</v>
      </c>
      <c r="F1121" s="169" t="s">
        <v>1791</v>
      </c>
      <c r="G1121" s="170">
        <v>4533.7574999999997</v>
      </c>
      <c r="H1121" s="170">
        <v>6045.01</v>
      </c>
    </row>
    <row r="1122" spans="2:8" x14ac:dyDescent="0.3">
      <c r="B1122" s="168">
        <v>42783</v>
      </c>
      <c r="C1122" s="169" t="s">
        <v>719</v>
      </c>
      <c r="D1122" s="169" t="s">
        <v>705</v>
      </c>
      <c r="E1122" s="169" t="s">
        <v>741</v>
      </c>
      <c r="F1122" s="169" t="s">
        <v>1792</v>
      </c>
      <c r="G1122" s="170">
        <v>729.13810000000001</v>
      </c>
      <c r="H1122" s="170">
        <v>1695.67</v>
      </c>
    </row>
    <row r="1123" spans="2:8" x14ac:dyDescent="0.3">
      <c r="B1123" s="168">
        <v>43392</v>
      </c>
      <c r="C1123" s="169" t="s">
        <v>719</v>
      </c>
      <c r="D1123" s="169" t="s">
        <v>734</v>
      </c>
      <c r="E1123" s="169" t="s">
        <v>743</v>
      </c>
      <c r="F1123" s="169" t="s">
        <v>1793</v>
      </c>
      <c r="G1123" s="170">
        <v>3251.1050000000005</v>
      </c>
      <c r="H1123" s="170">
        <v>5911.1</v>
      </c>
    </row>
    <row r="1124" spans="2:8" x14ac:dyDescent="0.3">
      <c r="B1124" s="168">
        <v>42786</v>
      </c>
      <c r="C1124" s="169" t="s">
        <v>7</v>
      </c>
      <c r="D1124" s="169" t="s">
        <v>712</v>
      </c>
      <c r="E1124" s="169" t="s">
        <v>713</v>
      </c>
      <c r="F1124" s="169" t="s">
        <v>1794</v>
      </c>
      <c r="G1124" s="170">
        <v>5014.6275000000005</v>
      </c>
      <c r="H1124" s="170">
        <v>6686.17</v>
      </c>
    </row>
    <row r="1125" spans="2:8" x14ac:dyDescent="0.3">
      <c r="B1125" s="168">
        <v>43263</v>
      </c>
      <c r="C1125" s="169" t="s">
        <v>719</v>
      </c>
      <c r="D1125" s="169" t="s">
        <v>727</v>
      </c>
      <c r="E1125" s="169" t="s">
        <v>728</v>
      </c>
      <c r="F1125" s="169" t="s">
        <v>1795</v>
      </c>
      <c r="G1125" s="170">
        <v>2964.4780000000001</v>
      </c>
      <c r="H1125" s="170">
        <v>5389.96</v>
      </c>
    </row>
    <row r="1126" spans="2:8" x14ac:dyDescent="0.3">
      <c r="B1126" s="168">
        <v>42873</v>
      </c>
      <c r="C1126" s="169" t="s">
        <v>10</v>
      </c>
      <c r="D1126" s="169" t="s">
        <v>727</v>
      </c>
      <c r="E1126" s="169" t="s">
        <v>736</v>
      </c>
      <c r="F1126" s="169" t="s">
        <v>1796</v>
      </c>
      <c r="G1126" s="170">
        <v>8649.2829500000007</v>
      </c>
      <c r="H1126" s="170">
        <v>9250.57</v>
      </c>
    </row>
    <row r="1127" spans="2:8" x14ac:dyDescent="0.3">
      <c r="B1127" s="168">
        <v>43214</v>
      </c>
      <c r="C1127" s="169" t="s">
        <v>701</v>
      </c>
      <c r="D1127" s="169" t="s">
        <v>702</v>
      </c>
      <c r="E1127" s="169" t="s">
        <v>728</v>
      </c>
      <c r="F1127" s="169" t="s">
        <v>1797</v>
      </c>
      <c r="G1127" s="170">
        <v>2237.2563999999998</v>
      </c>
      <c r="H1127" s="170">
        <v>3791.96</v>
      </c>
    </row>
    <row r="1128" spans="2:8" x14ac:dyDescent="0.3">
      <c r="B1128" s="168">
        <v>42792</v>
      </c>
      <c r="C1128" s="169" t="s">
        <v>708</v>
      </c>
      <c r="D1128" s="169" t="s">
        <v>705</v>
      </c>
      <c r="E1128" s="169" t="s">
        <v>743</v>
      </c>
      <c r="F1128" s="169" t="s">
        <v>1798</v>
      </c>
      <c r="G1128" s="170">
        <v>2746.3432000000003</v>
      </c>
      <c r="H1128" s="170">
        <v>4038.74</v>
      </c>
    </row>
    <row r="1129" spans="2:8" x14ac:dyDescent="0.3">
      <c r="B1129" s="168">
        <v>43181</v>
      </c>
      <c r="C1129" s="169" t="s">
        <v>7</v>
      </c>
      <c r="D1129" s="169" t="s">
        <v>712</v>
      </c>
      <c r="E1129" s="169" t="s">
        <v>725</v>
      </c>
      <c r="F1129" s="169" t="s">
        <v>1799</v>
      </c>
      <c r="G1129" s="170">
        <v>2230.5711999999999</v>
      </c>
      <c r="H1129" s="170">
        <v>2534.7399999999998</v>
      </c>
    </row>
    <row r="1130" spans="2:8" x14ac:dyDescent="0.3">
      <c r="B1130" s="168">
        <v>42926</v>
      </c>
      <c r="C1130" s="169" t="s">
        <v>10</v>
      </c>
      <c r="D1130" s="169" t="s">
        <v>702</v>
      </c>
      <c r="E1130" s="169" t="s">
        <v>716</v>
      </c>
      <c r="F1130" s="169" t="s">
        <v>1771</v>
      </c>
      <c r="G1130" s="170">
        <v>5100.5515000000005</v>
      </c>
      <c r="H1130" s="170">
        <v>9273.73</v>
      </c>
    </row>
    <row r="1131" spans="2:8" x14ac:dyDescent="0.3">
      <c r="B1131" s="168">
        <v>43260</v>
      </c>
      <c r="C1131" s="169" t="s">
        <v>701</v>
      </c>
      <c r="D1131" s="169" t="s">
        <v>702</v>
      </c>
      <c r="E1131" s="169" t="s">
        <v>716</v>
      </c>
      <c r="F1131" s="169" t="s">
        <v>1038</v>
      </c>
      <c r="G1131" s="170">
        <v>3481.2759999999998</v>
      </c>
      <c r="H1131" s="170">
        <v>6002.2</v>
      </c>
    </row>
    <row r="1132" spans="2:8" x14ac:dyDescent="0.3">
      <c r="B1132" s="168">
        <v>42930</v>
      </c>
      <c r="C1132" s="169" t="s">
        <v>719</v>
      </c>
      <c r="D1132" s="169" t="s">
        <v>705</v>
      </c>
      <c r="E1132" s="169" t="s">
        <v>775</v>
      </c>
      <c r="F1132" s="169" t="s">
        <v>1800</v>
      </c>
      <c r="G1132" s="170">
        <v>1143.3481999999999</v>
      </c>
      <c r="H1132" s="170">
        <v>1971.29</v>
      </c>
    </row>
    <row r="1133" spans="2:8" x14ac:dyDescent="0.3">
      <c r="B1133" s="168">
        <v>43407</v>
      </c>
      <c r="C1133" s="169" t="s">
        <v>719</v>
      </c>
      <c r="D1133" s="169" t="s">
        <v>734</v>
      </c>
      <c r="E1133" s="169" t="s">
        <v>730</v>
      </c>
      <c r="F1133" s="169" t="s">
        <v>1801</v>
      </c>
      <c r="G1133" s="170">
        <v>1971.5475000000001</v>
      </c>
      <c r="H1133" s="170">
        <v>2628.73</v>
      </c>
    </row>
    <row r="1134" spans="2:8" x14ac:dyDescent="0.3">
      <c r="B1134" s="168">
        <v>42766</v>
      </c>
      <c r="C1134" s="169" t="s">
        <v>719</v>
      </c>
      <c r="D1134" s="169" t="s">
        <v>732</v>
      </c>
      <c r="E1134" s="169" t="s">
        <v>720</v>
      </c>
      <c r="F1134" s="169" t="s">
        <v>1802</v>
      </c>
      <c r="G1134" s="170">
        <v>3331.0480000000007</v>
      </c>
      <c r="H1134" s="170">
        <v>4898.6000000000004</v>
      </c>
    </row>
    <row r="1135" spans="2:8" x14ac:dyDescent="0.3">
      <c r="B1135" s="168">
        <v>43296</v>
      </c>
      <c r="C1135" s="169" t="s">
        <v>10</v>
      </c>
      <c r="D1135" s="169" t="s">
        <v>732</v>
      </c>
      <c r="E1135" s="169" t="s">
        <v>725</v>
      </c>
      <c r="F1135" s="169" t="s">
        <v>1803</v>
      </c>
      <c r="G1135" s="170">
        <v>4614.5072</v>
      </c>
      <c r="H1135" s="170">
        <v>6786.04</v>
      </c>
    </row>
    <row r="1136" spans="2:8" x14ac:dyDescent="0.3">
      <c r="B1136" s="168">
        <v>42978</v>
      </c>
      <c r="C1136" s="169" t="s">
        <v>7</v>
      </c>
      <c r="D1136" s="169" t="s">
        <v>727</v>
      </c>
      <c r="E1136" s="169" t="s">
        <v>775</v>
      </c>
      <c r="F1136" s="169" t="s">
        <v>1804</v>
      </c>
      <c r="G1136" s="170">
        <v>2393.5456000000004</v>
      </c>
      <c r="H1136" s="170">
        <v>3519.92</v>
      </c>
    </row>
    <row r="1137" spans="2:8" x14ac:dyDescent="0.3">
      <c r="B1137" s="168">
        <v>43259</v>
      </c>
      <c r="C1137" s="169" t="s">
        <v>7</v>
      </c>
      <c r="D1137" s="169" t="s">
        <v>705</v>
      </c>
      <c r="E1137" s="169" t="s">
        <v>725</v>
      </c>
      <c r="F1137" s="169" t="s">
        <v>1805</v>
      </c>
      <c r="G1137" s="170">
        <v>4949.5336000000007</v>
      </c>
      <c r="H1137" s="170">
        <v>8389.0400000000009</v>
      </c>
    </row>
    <row r="1138" spans="2:8" x14ac:dyDescent="0.3">
      <c r="B1138" s="168">
        <v>42894</v>
      </c>
      <c r="C1138" s="169" t="s">
        <v>719</v>
      </c>
      <c r="D1138" s="169" t="s">
        <v>712</v>
      </c>
      <c r="E1138" s="169" t="s">
        <v>713</v>
      </c>
      <c r="F1138" s="169" t="s">
        <v>1806</v>
      </c>
      <c r="G1138" s="170">
        <v>1030.26</v>
      </c>
      <c r="H1138" s="170">
        <v>1873.2</v>
      </c>
    </row>
    <row r="1139" spans="2:8" x14ac:dyDescent="0.3">
      <c r="B1139" s="168">
        <v>43250</v>
      </c>
      <c r="C1139" s="169" t="s">
        <v>10</v>
      </c>
      <c r="D1139" s="169" t="s">
        <v>734</v>
      </c>
      <c r="E1139" s="169" t="s">
        <v>703</v>
      </c>
      <c r="F1139" s="169" t="s">
        <v>1807</v>
      </c>
      <c r="G1139" s="170">
        <v>1004.5194</v>
      </c>
      <c r="H1139" s="170">
        <v>1731.93</v>
      </c>
    </row>
    <row r="1140" spans="2:8" x14ac:dyDescent="0.3">
      <c r="B1140" s="168">
        <v>42900</v>
      </c>
      <c r="C1140" s="169" t="s">
        <v>719</v>
      </c>
      <c r="D1140" s="169" t="s">
        <v>712</v>
      </c>
      <c r="E1140" s="169" t="s">
        <v>716</v>
      </c>
      <c r="F1140" s="169" t="s">
        <v>1808</v>
      </c>
      <c r="G1140" s="170">
        <v>4333.6535000000003</v>
      </c>
      <c r="H1140" s="170">
        <v>7879.37</v>
      </c>
    </row>
    <row r="1141" spans="2:8" x14ac:dyDescent="0.3">
      <c r="B1141" s="168">
        <v>43118</v>
      </c>
      <c r="C1141" s="169" t="s">
        <v>10</v>
      </c>
      <c r="D1141" s="169" t="s">
        <v>727</v>
      </c>
      <c r="E1141" s="169" t="s">
        <v>720</v>
      </c>
      <c r="F1141" s="169" t="s">
        <v>1809</v>
      </c>
      <c r="G1141" s="170">
        <v>3651.7105000000001</v>
      </c>
      <c r="H1141" s="170">
        <v>8492.35</v>
      </c>
    </row>
    <row r="1142" spans="2:8" x14ac:dyDescent="0.3">
      <c r="B1142" s="168">
        <v>42752</v>
      </c>
      <c r="C1142" s="169" t="s">
        <v>10</v>
      </c>
      <c r="D1142" s="169" t="s">
        <v>709</v>
      </c>
      <c r="E1142" s="169" t="s">
        <v>725</v>
      </c>
      <c r="F1142" s="169" t="s">
        <v>1810</v>
      </c>
      <c r="G1142" s="170">
        <v>746.97149999999999</v>
      </c>
      <c r="H1142" s="170">
        <v>798.9</v>
      </c>
    </row>
    <row r="1143" spans="2:8" x14ac:dyDescent="0.3">
      <c r="B1143" s="168">
        <v>43223</v>
      </c>
      <c r="C1143" s="169" t="s">
        <v>7</v>
      </c>
      <c r="D1143" s="169" t="s">
        <v>709</v>
      </c>
      <c r="E1143" s="169" t="s">
        <v>725</v>
      </c>
      <c r="F1143" s="169" t="s">
        <v>1811</v>
      </c>
      <c r="G1143" s="170">
        <v>3843.0652999999998</v>
      </c>
      <c r="H1143" s="170">
        <v>6513.67</v>
      </c>
    </row>
    <row r="1144" spans="2:8" x14ac:dyDescent="0.3">
      <c r="B1144" s="168">
        <v>42950</v>
      </c>
      <c r="C1144" s="169" t="s">
        <v>701</v>
      </c>
      <c r="D1144" s="169" t="s">
        <v>712</v>
      </c>
      <c r="E1144" s="169" t="s">
        <v>736</v>
      </c>
      <c r="F1144" s="169" t="s">
        <v>1812</v>
      </c>
      <c r="G1144" s="170">
        <v>3972.4256</v>
      </c>
      <c r="H1144" s="170">
        <v>4514.12</v>
      </c>
    </row>
    <row r="1145" spans="2:8" x14ac:dyDescent="0.3">
      <c r="B1145" s="168">
        <v>43344</v>
      </c>
      <c r="C1145" s="169" t="s">
        <v>719</v>
      </c>
      <c r="D1145" s="169" t="s">
        <v>732</v>
      </c>
      <c r="E1145" s="169" t="s">
        <v>741</v>
      </c>
      <c r="F1145" s="169" t="s">
        <v>1223</v>
      </c>
      <c r="G1145" s="170">
        <v>2968.8807999999999</v>
      </c>
      <c r="H1145" s="170">
        <v>5118.76</v>
      </c>
    </row>
    <row r="1146" spans="2:8" x14ac:dyDescent="0.3">
      <c r="B1146" s="168">
        <v>42938</v>
      </c>
      <c r="C1146" s="169" t="s">
        <v>719</v>
      </c>
      <c r="D1146" s="169" t="s">
        <v>709</v>
      </c>
      <c r="E1146" s="169" t="s">
        <v>736</v>
      </c>
      <c r="F1146" s="169" t="s">
        <v>1813</v>
      </c>
      <c r="G1146" s="170">
        <v>3116.7431999999999</v>
      </c>
      <c r="H1146" s="170">
        <v>7248.24</v>
      </c>
    </row>
    <row r="1147" spans="2:8" x14ac:dyDescent="0.3">
      <c r="B1147" s="168">
        <v>43118</v>
      </c>
      <c r="C1147" s="169" t="s">
        <v>719</v>
      </c>
      <c r="D1147" s="169" t="s">
        <v>702</v>
      </c>
      <c r="E1147" s="169" t="s">
        <v>703</v>
      </c>
      <c r="F1147" s="169" t="s">
        <v>1814</v>
      </c>
      <c r="G1147" s="170">
        <v>3657.2834999999995</v>
      </c>
      <c r="H1147" s="170">
        <v>9884.5499999999993</v>
      </c>
    </row>
    <row r="1148" spans="2:8" x14ac:dyDescent="0.3">
      <c r="B1148" s="168">
        <v>43076</v>
      </c>
      <c r="C1148" s="169" t="s">
        <v>708</v>
      </c>
      <c r="D1148" s="169" t="s">
        <v>732</v>
      </c>
      <c r="E1148" s="169" t="s">
        <v>730</v>
      </c>
      <c r="F1148" s="169" t="s">
        <v>827</v>
      </c>
      <c r="G1148" s="170">
        <v>2540.1992</v>
      </c>
      <c r="H1148" s="170">
        <v>2886.59</v>
      </c>
    </row>
    <row r="1149" spans="2:8" x14ac:dyDescent="0.3">
      <c r="B1149" s="168">
        <v>43195</v>
      </c>
      <c r="C1149" s="169" t="s">
        <v>701</v>
      </c>
      <c r="D1149" s="169" t="s">
        <v>702</v>
      </c>
      <c r="E1149" s="169" t="s">
        <v>713</v>
      </c>
      <c r="F1149" s="169" t="s">
        <v>1815</v>
      </c>
      <c r="G1149" s="170">
        <v>714.63149999999996</v>
      </c>
      <c r="H1149" s="170">
        <v>1588.07</v>
      </c>
    </row>
    <row r="1150" spans="2:8" x14ac:dyDescent="0.3">
      <c r="B1150" s="168">
        <v>42816</v>
      </c>
      <c r="C1150" s="169" t="s">
        <v>719</v>
      </c>
      <c r="D1150" s="169" t="s">
        <v>702</v>
      </c>
      <c r="E1150" s="169" t="s">
        <v>716</v>
      </c>
      <c r="F1150" s="169" t="s">
        <v>1816</v>
      </c>
      <c r="G1150" s="170">
        <v>1547.5295000000001</v>
      </c>
      <c r="H1150" s="170">
        <v>2813.69</v>
      </c>
    </row>
    <row r="1151" spans="2:8" x14ac:dyDescent="0.3">
      <c r="B1151" s="168">
        <v>43301</v>
      </c>
      <c r="C1151" s="169" t="s">
        <v>7</v>
      </c>
      <c r="D1151" s="169" t="s">
        <v>734</v>
      </c>
      <c r="E1151" s="169" t="s">
        <v>720</v>
      </c>
      <c r="F1151" s="169" t="s">
        <v>1817</v>
      </c>
      <c r="G1151" s="170">
        <v>1118.2211</v>
      </c>
      <c r="H1151" s="170">
        <v>1895.29</v>
      </c>
    </row>
    <row r="1152" spans="2:8" x14ac:dyDescent="0.3">
      <c r="B1152" s="168">
        <v>42900</v>
      </c>
      <c r="C1152" s="169" t="s">
        <v>701</v>
      </c>
      <c r="D1152" s="169" t="s">
        <v>709</v>
      </c>
      <c r="E1152" s="169" t="s">
        <v>730</v>
      </c>
      <c r="F1152" s="169" t="s">
        <v>1818</v>
      </c>
      <c r="G1152" s="170">
        <v>1233.068</v>
      </c>
      <c r="H1152" s="170">
        <v>2867.6</v>
      </c>
    </row>
    <row r="1153" spans="2:8" x14ac:dyDescent="0.3">
      <c r="B1153" s="168">
        <v>43289</v>
      </c>
      <c r="C1153" s="169" t="s">
        <v>10</v>
      </c>
      <c r="D1153" s="169" t="s">
        <v>727</v>
      </c>
      <c r="E1153" s="169" t="s">
        <v>728</v>
      </c>
      <c r="F1153" s="169" t="s">
        <v>1819</v>
      </c>
      <c r="G1153" s="170">
        <v>1676.6288</v>
      </c>
      <c r="H1153" s="170">
        <v>1905.26</v>
      </c>
    </row>
    <row r="1154" spans="2:8" x14ac:dyDescent="0.3">
      <c r="B1154" s="168">
        <v>42853</v>
      </c>
      <c r="C1154" s="169" t="s">
        <v>701</v>
      </c>
      <c r="D1154" s="169" t="s">
        <v>732</v>
      </c>
      <c r="E1154" s="169" t="s">
        <v>703</v>
      </c>
      <c r="F1154" s="169" t="s">
        <v>1820</v>
      </c>
      <c r="G1154" s="170">
        <v>98.042600000000007</v>
      </c>
      <c r="H1154" s="170">
        <v>264.98</v>
      </c>
    </row>
    <row r="1155" spans="2:8" x14ac:dyDescent="0.3">
      <c r="B1155" s="168">
        <v>43132</v>
      </c>
      <c r="C1155" s="169" t="s">
        <v>719</v>
      </c>
      <c r="D1155" s="169" t="s">
        <v>715</v>
      </c>
      <c r="E1155" s="169" t="s">
        <v>736</v>
      </c>
      <c r="F1155" s="169" t="s">
        <v>1821</v>
      </c>
      <c r="G1155" s="170">
        <v>5841.0096000000003</v>
      </c>
      <c r="H1155" s="170">
        <v>8589.7199999999993</v>
      </c>
    </row>
    <row r="1156" spans="2:8" x14ac:dyDescent="0.3">
      <c r="B1156" s="168">
        <v>42858</v>
      </c>
      <c r="C1156" s="169" t="s">
        <v>701</v>
      </c>
      <c r="D1156" s="169" t="s">
        <v>702</v>
      </c>
      <c r="E1156" s="169" t="s">
        <v>706</v>
      </c>
      <c r="F1156" s="169" t="s">
        <v>1822</v>
      </c>
      <c r="G1156" s="170">
        <v>1978.1514500000001</v>
      </c>
      <c r="H1156" s="170">
        <v>2115.67</v>
      </c>
    </row>
    <row r="1157" spans="2:8" x14ac:dyDescent="0.3">
      <c r="B1157" s="168">
        <v>43212</v>
      </c>
      <c r="C1157" s="169" t="s">
        <v>719</v>
      </c>
      <c r="D1157" s="169" t="s">
        <v>709</v>
      </c>
      <c r="E1157" s="169" t="s">
        <v>775</v>
      </c>
      <c r="F1157" s="169" t="s">
        <v>1823</v>
      </c>
      <c r="G1157" s="170">
        <v>275.69920000000002</v>
      </c>
      <c r="H1157" s="170">
        <v>405.44</v>
      </c>
    </row>
    <row r="1158" spans="2:8" x14ac:dyDescent="0.3">
      <c r="B1158" s="168">
        <v>42759</v>
      </c>
      <c r="C1158" s="169" t="s">
        <v>10</v>
      </c>
      <c r="D1158" s="169" t="s">
        <v>732</v>
      </c>
      <c r="E1158" s="169" t="s">
        <v>743</v>
      </c>
      <c r="F1158" s="169" t="s">
        <v>1824</v>
      </c>
      <c r="G1158" s="170">
        <v>2303.4252000000001</v>
      </c>
      <c r="H1158" s="170">
        <v>3387.39</v>
      </c>
    </row>
    <row r="1159" spans="2:8" x14ac:dyDescent="0.3">
      <c r="B1159" s="168">
        <v>43407</v>
      </c>
      <c r="C1159" s="169" t="s">
        <v>701</v>
      </c>
      <c r="D1159" s="169" t="s">
        <v>702</v>
      </c>
      <c r="E1159" s="169" t="s">
        <v>728</v>
      </c>
      <c r="F1159" s="169" t="s">
        <v>1825</v>
      </c>
      <c r="G1159" s="170">
        <v>3695.0520000000001</v>
      </c>
      <c r="H1159" s="170">
        <v>5433.9</v>
      </c>
    </row>
    <row r="1160" spans="2:8" x14ac:dyDescent="0.3">
      <c r="B1160" s="168">
        <v>42977</v>
      </c>
      <c r="C1160" s="169" t="s">
        <v>708</v>
      </c>
      <c r="D1160" s="169" t="s">
        <v>734</v>
      </c>
      <c r="E1160" s="169" t="s">
        <v>725</v>
      </c>
      <c r="F1160" s="169" t="s">
        <v>1826</v>
      </c>
      <c r="G1160" s="170">
        <v>1506.7028</v>
      </c>
      <c r="H1160" s="170">
        <v>3503.96</v>
      </c>
    </row>
    <row r="1161" spans="2:8" x14ac:dyDescent="0.3">
      <c r="B1161" s="168">
        <v>43221</v>
      </c>
      <c r="C1161" s="169" t="s">
        <v>719</v>
      </c>
      <c r="D1161" s="169" t="s">
        <v>712</v>
      </c>
      <c r="E1161" s="169" t="s">
        <v>710</v>
      </c>
      <c r="F1161" s="169" t="s">
        <v>1827</v>
      </c>
      <c r="G1161" s="170">
        <v>2081.3031999999998</v>
      </c>
      <c r="H1161" s="170">
        <v>4840.24</v>
      </c>
    </row>
    <row r="1162" spans="2:8" x14ac:dyDescent="0.3">
      <c r="B1162" s="168">
        <v>43049</v>
      </c>
      <c r="C1162" s="169" t="s">
        <v>701</v>
      </c>
      <c r="D1162" s="169" t="s">
        <v>709</v>
      </c>
      <c r="E1162" s="169" t="s">
        <v>730</v>
      </c>
      <c r="F1162" s="169" t="s">
        <v>1828</v>
      </c>
      <c r="G1162" s="170">
        <v>5467.0048999999999</v>
      </c>
      <c r="H1162" s="170">
        <v>9266.11</v>
      </c>
    </row>
    <row r="1163" spans="2:8" x14ac:dyDescent="0.3">
      <c r="B1163" s="168">
        <v>43181</v>
      </c>
      <c r="C1163" s="169" t="s">
        <v>701</v>
      </c>
      <c r="D1163" s="169" t="s">
        <v>732</v>
      </c>
      <c r="E1163" s="169" t="s">
        <v>730</v>
      </c>
      <c r="F1163" s="169" t="s">
        <v>1829</v>
      </c>
      <c r="G1163" s="170">
        <v>1828.1823999999999</v>
      </c>
      <c r="H1163" s="170">
        <v>2077.48</v>
      </c>
    </row>
    <row r="1164" spans="2:8" x14ac:dyDescent="0.3">
      <c r="B1164" s="168">
        <v>43023</v>
      </c>
      <c r="C1164" s="169" t="s">
        <v>719</v>
      </c>
      <c r="D1164" s="169" t="s">
        <v>712</v>
      </c>
      <c r="E1164" s="169" t="s">
        <v>730</v>
      </c>
      <c r="F1164" s="169" t="s">
        <v>1830</v>
      </c>
      <c r="G1164" s="170">
        <v>353.83479999999997</v>
      </c>
      <c r="H1164" s="170">
        <v>599.72</v>
      </c>
    </row>
    <row r="1165" spans="2:8" x14ac:dyDescent="0.3">
      <c r="B1165" s="168">
        <v>43220</v>
      </c>
      <c r="C1165" s="169" t="s">
        <v>719</v>
      </c>
      <c r="D1165" s="169" t="s">
        <v>702</v>
      </c>
      <c r="E1165" s="169" t="s">
        <v>741</v>
      </c>
      <c r="F1165" s="169" t="s">
        <v>1831</v>
      </c>
      <c r="G1165" s="170">
        <v>5032.5627000000004</v>
      </c>
      <c r="H1165" s="170">
        <v>5382.42</v>
      </c>
    </row>
    <row r="1166" spans="2:8" x14ac:dyDescent="0.3">
      <c r="B1166" s="168">
        <v>42933</v>
      </c>
      <c r="C1166" s="169" t="s">
        <v>719</v>
      </c>
      <c r="D1166" s="169" t="s">
        <v>712</v>
      </c>
      <c r="E1166" s="169" t="s">
        <v>703</v>
      </c>
      <c r="F1166" s="169" t="s">
        <v>1832</v>
      </c>
      <c r="G1166" s="170">
        <v>4164.3374999999996</v>
      </c>
      <c r="H1166" s="170">
        <v>5552.45</v>
      </c>
    </row>
    <row r="1167" spans="2:8" x14ac:dyDescent="0.3">
      <c r="B1167" s="168">
        <v>43256</v>
      </c>
      <c r="C1167" s="169" t="s">
        <v>719</v>
      </c>
      <c r="D1167" s="169" t="s">
        <v>705</v>
      </c>
      <c r="E1167" s="169" t="s">
        <v>736</v>
      </c>
      <c r="F1167" s="169" t="s">
        <v>1833</v>
      </c>
      <c r="G1167" s="170">
        <v>1755.6580000000001</v>
      </c>
      <c r="H1167" s="170">
        <v>2581.85</v>
      </c>
    </row>
    <row r="1168" spans="2:8" x14ac:dyDescent="0.3">
      <c r="B1168" s="168">
        <v>42798</v>
      </c>
      <c r="C1168" s="169" t="s">
        <v>719</v>
      </c>
      <c r="D1168" s="169" t="s">
        <v>705</v>
      </c>
      <c r="E1168" s="169" t="s">
        <v>743</v>
      </c>
      <c r="F1168" s="169" t="s">
        <v>1834</v>
      </c>
      <c r="G1168" s="170">
        <v>5659.9349999999995</v>
      </c>
      <c r="H1168" s="170">
        <v>7546.58</v>
      </c>
    </row>
    <row r="1169" spans="2:8" x14ac:dyDescent="0.3">
      <c r="B1169" s="168">
        <v>43124</v>
      </c>
      <c r="C1169" s="169" t="s">
        <v>7</v>
      </c>
      <c r="D1169" s="169" t="s">
        <v>712</v>
      </c>
      <c r="E1169" s="169" t="s">
        <v>743</v>
      </c>
      <c r="F1169" s="169" t="s">
        <v>1096</v>
      </c>
      <c r="G1169" s="170">
        <v>4083.1811000000002</v>
      </c>
      <c r="H1169" s="170">
        <v>9495.77</v>
      </c>
    </row>
    <row r="1170" spans="2:8" x14ac:dyDescent="0.3">
      <c r="B1170" s="168">
        <v>42810</v>
      </c>
      <c r="C1170" s="169" t="s">
        <v>719</v>
      </c>
      <c r="D1170" s="169" t="s">
        <v>727</v>
      </c>
      <c r="E1170" s="169" t="s">
        <v>730</v>
      </c>
      <c r="F1170" s="169" t="s">
        <v>1419</v>
      </c>
      <c r="G1170" s="170">
        <v>9007.0513499999997</v>
      </c>
      <c r="H1170" s="170">
        <v>9633.2099999999991</v>
      </c>
    </row>
    <row r="1171" spans="2:8" x14ac:dyDescent="0.3">
      <c r="B1171" s="168">
        <v>43383</v>
      </c>
      <c r="C1171" s="169" t="s">
        <v>7</v>
      </c>
      <c r="D1171" s="169" t="s">
        <v>702</v>
      </c>
      <c r="E1171" s="169" t="s">
        <v>728</v>
      </c>
      <c r="F1171" s="169" t="s">
        <v>1835</v>
      </c>
      <c r="G1171" s="170">
        <v>3688.4848000000002</v>
      </c>
      <c r="H1171" s="170">
        <v>4191.46</v>
      </c>
    </row>
    <row r="1172" spans="2:8" x14ac:dyDescent="0.3">
      <c r="B1172" s="168">
        <v>42896</v>
      </c>
      <c r="C1172" s="169" t="s">
        <v>719</v>
      </c>
      <c r="D1172" s="169" t="s">
        <v>727</v>
      </c>
      <c r="E1172" s="169" t="s">
        <v>728</v>
      </c>
      <c r="F1172" s="169" t="s">
        <v>1836</v>
      </c>
      <c r="G1172" s="170">
        <v>1619.6174999999998</v>
      </c>
      <c r="H1172" s="170">
        <v>2159.4899999999998</v>
      </c>
    </row>
    <row r="1173" spans="2:8" x14ac:dyDescent="0.3">
      <c r="B1173" s="168">
        <v>43126</v>
      </c>
      <c r="C1173" s="169" t="s">
        <v>701</v>
      </c>
      <c r="D1173" s="169" t="s">
        <v>712</v>
      </c>
      <c r="E1173" s="169" t="s">
        <v>736</v>
      </c>
      <c r="F1173" s="169" t="s">
        <v>1837</v>
      </c>
      <c r="G1173" s="170">
        <v>3501.0956000000001</v>
      </c>
      <c r="H1173" s="170">
        <v>5148.67</v>
      </c>
    </row>
    <row r="1174" spans="2:8" x14ac:dyDescent="0.3">
      <c r="B1174" s="168">
        <v>42883</v>
      </c>
      <c r="C1174" s="169" t="s">
        <v>708</v>
      </c>
      <c r="D1174" s="169" t="s">
        <v>705</v>
      </c>
      <c r="E1174" s="169" t="s">
        <v>706</v>
      </c>
      <c r="F1174" s="169" t="s">
        <v>1838</v>
      </c>
      <c r="G1174" s="170">
        <v>4924.26</v>
      </c>
      <c r="H1174" s="170">
        <v>8953.2000000000007</v>
      </c>
    </row>
    <row r="1175" spans="2:8" x14ac:dyDescent="0.3">
      <c r="B1175" s="168">
        <v>43200</v>
      </c>
      <c r="C1175" s="169" t="s">
        <v>7</v>
      </c>
      <c r="D1175" s="169" t="s">
        <v>705</v>
      </c>
      <c r="E1175" s="169" t="s">
        <v>775</v>
      </c>
      <c r="F1175" s="169" t="s">
        <v>1839</v>
      </c>
      <c r="G1175" s="170">
        <v>2771.3715000000002</v>
      </c>
      <c r="H1175" s="170">
        <v>6445.05</v>
      </c>
    </row>
    <row r="1176" spans="2:8" x14ac:dyDescent="0.3">
      <c r="B1176" s="168">
        <v>42960</v>
      </c>
      <c r="C1176" s="169" t="s">
        <v>701</v>
      </c>
      <c r="D1176" s="169" t="s">
        <v>702</v>
      </c>
      <c r="E1176" s="169" t="s">
        <v>706</v>
      </c>
      <c r="F1176" s="169" t="s">
        <v>1840</v>
      </c>
      <c r="G1176" s="170">
        <v>852.83199999999999</v>
      </c>
      <c r="H1176" s="170">
        <v>1470.4</v>
      </c>
    </row>
    <row r="1177" spans="2:8" x14ac:dyDescent="0.3">
      <c r="B1177" s="168">
        <v>43306</v>
      </c>
      <c r="C1177" s="169" t="s">
        <v>10</v>
      </c>
      <c r="D1177" s="169" t="s">
        <v>727</v>
      </c>
      <c r="E1177" s="169" t="s">
        <v>725</v>
      </c>
      <c r="F1177" s="169" t="s">
        <v>1841</v>
      </c>
      <c r="G1177" s="170">
        <v>7400.6774999999998</v>
      </c>
      <c r="H1177" s="170">
        <v>9867.57</v>
      </c>
    </row>
    <row r="1178" spans="2:8" x14ac:dyDescent="0.3">
      <c r="B1178" s="168">
        <v>43066</v>
      </c>
      <c r="C1178" s="169" t="s">
        <v>701</v>
      </c>
      <c r="D1178" s="169" t="s">
        <v>732</v>
      </c>
      <c r="E1178" s="169" t="s">
        <v>736</v>
      </c>
      <c r="F1178" s="169" t="s">
        <v>1842</v>
      </c>
      <c r="G1178" s="170">
        <v>1483.9257</v>
      </c>
      <c r="H1178" s="170">
        <v>4010.61</v>
      </c>
    </row>
    <row r="1179" spans="2:8" x14ac:dyDescent="0.3">
      <c r="B1179" s="168">
        <v>43381</v>
      </c>
      <c r="C1179" s="169" t="s">
        <v>7</v>
      </c>
      <c r="D1179" s="169" t="s">
        <v>732</v>
      </c>
      <c r="E1179" s="169" t="s">
        <v>768</v>
      </c>
      <c r="F1179" s="169" t="s">
        <v>1843</v>
      </c>
      <c r="G1179" s="170">
        <v>7750.4768000000004</v>
      </c>
      <c r="H1179" s="170">
        <v>8807.36</v>
      </c>
    </row>
    <row r="1180" spans="2:8" x14ac:dyDescent="0.3">
      <c r="B1180" s="168">
        <v>43021</v>
      </c>
      <c r="C1180" s="169" t="s">
        <v>719</v>
      </c>
      <c r="D1180" s="169" t="s">
        <v>705</v>
      </c>
      <c r="E1180" s="169" t="s">
        <v>736</v>
      </c>
      <c r="F1180" s="169" t="s">
        <v>1844</v>
      </c>
      <c r="G1180" s="170">
        <v>2735.8984</v>
      </c>
      <c r="H1180" s="170">
        <v>7394.32</v>
      </c>
    </row>
    <row r="1181" spans="2:8" x14ac:dyDescent="0.3">
      <c r="B1181" s="168">
        <v>43170</v>
      </c>
      <c r="C1181" s="169" t="s">
        <v>708</v>
      </c>
      <c r="D1181" s="169" t="s">
        <v>734</v>
      </c>
      <c r="E1181" s="169" t="s">
        <v>741</v>
      </c>
      <c r="F1181" s="169" t="s">
        <v>1845</v>
      </c>
      <c r="G1181" s="170">
        <v>2597.2689999999998</v>
      </c>
      <c r="H1181" s="170">
        <v>4478.05</v>
      </c>
    </row>
    <row r="1182" spans="2:8" x14ac:dyDescent="0.3">
      <c r="B1182" s="168">
        <v>43004</v>
      </c>
      <c r="C1182" s="169" t="s">
        <v>708</v>
      </c>
      <c r="D1182" s="169" t="s">
        <v>712</v>
      </c>
      <c r="E1182" s="169" t="s">
        <v>741</v>
      </c>
      <c r="F1182" s="169" t="s">
        <v>1846</v>
      </c>
      <c r="G1182" s="170">
        <v>3621.1504000000004</v>
      </c>
      <c r="H1182" s="170">
        <v>8421.2800000000007</v>
      </c>
    </row>
    <row r="1183" spans="2:8" x14ac:dyDescent="0.3">
      <c r="B1183" s="168">
        <v>43186</v>
      </c>
      <c r="C1183" s="169" t="s">
        <v>708</v>
      </c>
      <c r="D1183" s="169" t="s">
        <v>712</v>
      </c>
      <c r="E1183" s="169" t="s">
        <v>703</v>
      </c>
      <c r="F1183" s="169" t="s">
        <v>1847</v>
      </c>
      <c r="G1183" s="170">
        <v>3377.2602999999999</v>
      </c>
      <c r="H1183" s="170">
        <v>5724.17</v>
      </c>
    </row>
    <row r="1184" spans="2:8" x14ac:dyDescent="0.3">
      <c r="B1184" s="168">
        <v>42995</v>
      </c>
      <c r="C1184" s="169" t="s">
        <v>701</v>
      </c>
      <c r="D1184" s="169" t="s">
        <v>715</v>
      </c>
      <c r="E1184" s="169" t="s">
        <v>736</v>
      </c>
      <c r="F1184" s="169" t="s">
        <v>1848</v>
      </c>
      <c r="G1184" s="170">
        <v>2680.1504999999997</v>
      </c>
      <c r="H1184" s="170">
        <v>7243.65</v>
      </c>
    </row>
    <row r="1185" spans="2:8" x14ac:dyDescent="0.3">
      <c r="B1185" s="168">
        <v>43309</v>
      </c>
      <c r="C1185" s="169" t="s">
        <v>708</v>
      </c>
      <c r="D1185" s="169" t="s">
        <v>709</v>
      </c>
      <c r="E1185" s="169" t="s">
        <v>728</v>
      </c>
      <c r="F1185" s="169" t="s">
        <v>1849</v>
      </c>
      <c r="G1185" s="170">
        <v>2898.1956999999998</v>
      </c>
      <c r="H1185" s="170">
        <v>6739.99</v>
      </c>
    </row>
    <row r="1186" spans="2:8" x14ac:dyDescent="0.3">
      <c r="B1186" s="168">
        <v>42744</v>
      </c>
      <c r="C1186" s="169" t="s">
        <v>10</v>
      </c>
      <c r="D1186" s="169" t="s">
        <v>734</v>
      </c>
      <c r="E1186" s="169" t="s">
        <v>720</v>
      </c>
      <c r="F1186" s="169" t="s">
        <v>1850</v>
      </c>
      <c r="G1186" s="170">
        <v>7340.2923000000001</v>
      </c>
      <c r="H1186" s="170">
        <v>7850.58</v>
      </c>
    </row>
    <row r="1187" spans="2:8" x14ac:dyDescent="0.3">
      <c r="B1187" s="168">
        <v>43304</v>
      </c>
      <c r="C1187" s="169" t="s">
        <v>701</v>
      </c>
      <c r="D1187" s="169" t="s">
        <v>705</v>
      </c>
      <c r="E1187" s="169" t="s">
        <v>720</v>
      </c>
      <c r="F1187" s="169" t="s">
        <v>1851</v>
      </c>
      <c r="G1187" s="170">
        <v>1152.1688999999999</v>
      </c>
      <c r="H1187" s="170">
        <v>3113.97</v>
      </c>
    </row>
    <row r="1188" spans="2:8" x14ac:dyDescent="0.3">
      <c r="B1188" s="168">
        <v>42740</v>
      </c>
      <c r="C1188" s="169" t="s">
        <v>10</v>
      </c>
      <c r="D1188" s="169" t="s">
        <v>705</v>
      </c>
      <c r="E1188" s="169" t="s">
        <v>728</v>
      </c>
      <c r="F1188" s="169" t="s">
        <v>1852</v>
      </c>
      <c r="G1188" s="170">
        <v>5672.0121999999992</v>
      </c>
      <c r="H1188" s="170">
        <v>9613.58</v>
      </c>
    </row>
    <row r="1189" spans="2:8" x14ac:dyDescent="0.3">
      <c r="B1189" s="168">
        <v>43203</v>
      </c>
      <c r="C1189" s="169" t="s">
        <v>10</v>
      </c>
      <c r="D1189" s="169" t="s">
        <v>705</v>
      </c>
      <c r="E1189" s="169" t="s">
        <v>768</v>
      </c>
      <c r="F1189" s="169" t="s">
        <v>1853</v>
      </c>
      <c r="G1189" s="170">
        <v>5416.9879499999997</v>
      </c>
      <c r="H1189" s="170">
        <v>5793.57</v>
      </c>
    </row>
    <row r="1190" spans="2:8" x14ac:dyDescent="0.3">
      <c r="B1190" s="168">
        <v>42881</v>
      </c>
      <c r="C1190" s="169" t="s">
        <v>719</v>
      </c>
      <c r="D1190" s="169" t="s">
        <v>705</v>
      </c>
      <c r="E1190" s="169" t="s">
        <v>728</v>
      </c>
      <c r="F1190" s="169" t="s">
        <v>1854</v>
      </c>
      <c r="G1190" s="170">
        <v>194.82100000000003</v>
      </c>
      <c r="H1190" s="170">
        <v>354.22</v>
      </c>
    </row>
    <row r="1191" spans="2:8" x14ac:dyDescent="0.3">
      <c r="B1191" s="168">
        <v>43269</v>
      </c>
      <c r="C1191" s="169" t="s">
        <v>10</v>
      </c>
      <c r="D1191" s="169" t="s">
        <v>709</v>
      </c>
      <c r="E1191" s="169" t="s">
        <v>725</v>
      </c>
      <c r="F1191" s="169" t="s">
        <v>1855</v>
      </c>
      <c r="G1191" s="170">
        <v>4302.009</v>
      </c>
      <c r="H1191" s="170">
        <v>9560.02</v>
      </c>
    </row>
    <row r="1192" spans="2:8" x14ac:dyDescent="0.3">
      <c r="B1192" s="168">
        <v>42933</v>
      </c>
      <c r="C1192" s="169" t="s">
        <v>719</v>
      </c>
      <c r="D1192" s="169" t="s">
        <v>712</v>
      </c>
      <c r="E1192" s="169" t="s">
        <v>768</v>
      </c>
      <c r="F1192" s="169" t="s">
        <v>1415</v>
      </c>
      <c r="G1192" s="170">
        <v>1869.8098</v>
      </c>
      <c r="H1192" s="170">
        <v>5053.54</v>
      </c>
    </row>
    <row r="1193" spans="2:8" x14ac:dyDescent="0.3">
      <c r="B1193" s="168">
        <v>43312</v>
      </c>
      <c r="C1193" s="169" t="s">
        <v>719</v>
      </c>
      <c r="D1193" s="169" t="s">
        <v>712</v>
      </c>
      <c r="E1193" s="169" t="s">
        <v>710</v>
      </c>
      <c r="F1193" s="169" t="s">
        <v>1856</v>
      </c>
      <c r="G1193" s="170">
        <v>6526.0447999999997</v>
      </c>
      <c r="H1193" s="170">
        <v>7415.96</v>
      </c>
    </row>
    <row r="1194" spans="2:8" x14ac:dyDescent="0.3">
      <c r="B1194" s="168">
        <v>42837</v>
      </c>
      <c r="C1194" s="169" t="s">
        <v>7</v>
      </c>
      <c r="D1194" s="169" t="s">
        <v>705</v>
      </c>
      <c r="E1194" s="169" t="s">
        <v>768</v>
      </c>
      <c r="F1194" s="169" t="s">
        <v>1857</v>
      </c>
      <c r="G1194" s="170">
        <v>7061.4285500000005</v>
      </c>
      <c r="H1194" s="170">
        <v>7552.33</v>
      </c>
    </row>
    <row r="1195" spans="2:8" x14ac:dyDescent="0.3">
      <c r="B1195" s="168">
        <v>43390</v>
      </c>
      <c r="C1195" s="169" t="s">
        <v>701</v>
      </c>
      <c r="D1195" s="169" t="s">
        <v>732</v>
      </c>
      <c r="E1195" s="169" t="s">
        <v>710</v>
      </c>
      <c r="F1195" s="169" t="s">
        <v>1858</v>
      </c>
      <c r="G1195" s="170">
        <v>4014.8121999999998</v>
      </c>
      <c r="H1195" s="170">
        <v>6922.09</v>
      </c>
    </row>
    <row r="1196" spans="2:8" x14ac:dyDescent="0.3">
      <c r="B1196" s="168">
        <v>43055</v>
      </c>
      <c r="C1196" s="169" t="s">
        <v>719</v>
      </c>
      <c r="D1196" s="169" t="s">
        <v>709</v>
      </c>
      <c r="E1196" s="169" t="s">
        <v>703</v>
      </c>
      <c r="F1196" s="169" t="s">
        <v>1859</v>
      </c>
      <c r="G1196" s="170">
        <v>3606.3604</v>
      </c>
      <c r="H1196" s="170">
        <v>9746.92</v>
      </c>
    </row>
    <row r="1197" spans="2:8" x14ac:dyDescent="0.3">
      <c r="B1197" s="168">
        <v>43397</v>
      </c>
      <c r="C1197" s="169" t="s">
        <v>7</v>
      </c>
      <c r="D1197" s="169" t="s">
        <v>732</v>
      </c>
      <c r="E1197" s="169" t="s">
        <v>730</v>
      </c>
      <c r="F1197" s="169" t="s">
        <v>1860</v>
      </c>
      <c r="G1197" s="170">
        <v>3074.7962000000002</v>
      </c>
      <c r="H1197" s="170">
        <v>8310.26</v>
      </c>
    </row>
    <row r="1198" spans="2:8" x14ac:dyDescent="0.3">
      <c r="B1198" s="168">
        <v>42759</v>
      </c>
      <c r="C1198" s="169" t="s">
        <v>719</v>
      </c>
      <c r="D1198" s="169" t="s">
        <v>715</v>
      </c>
      <c r="E1198" s="169" t="s">
        <v>730</v>
      </c>
      <c r="F1198" s="169" t="s">
        <v>1861</v>
      </c>
      <c r="G1198" s="170">
        <v>7774.0481500000005</v>
      </c>
      <c r="H1198" s="170">
        <v>8314.49</v>
      </c>
    </row>
    <row r="1199" spans="2:8" x14ac:dyDescent="0.3">
      <c r="B1199" s="168">
        <v>43160</v>
      </c>
      <c r="C1199" s="169" t="s">
        <v>10</v>
      </c>
      <c r="D1199" s="169" t="s">
        <v>727</v>
      </c>
      <c r="E1199" s="169" t="s">
        <v>710</v>
      </c>
      <c r="F1199" s="169" t="s">
        <v>1862</v>
      </c>
      <c r="G1199" s="170">
        <v>1363.1415999999999</v>
      </c>
      <c r="H1199" s="170">
        <v>2004.62</v>
      </c>
    </row>
    <row r="1200" spans="2:8" x14ac:dyDescent="0.3">
      <c r="B1200" s="168">
        <v>42938</v>
      </c>
      <c r="C1200" s="169" t="s">
        <v>10</v>
      </c>
      <c r="D1200" s="169" t="s">
        <v>712</v>
      </c>
      <c r="E1200" s="169" t="s">
        <v>728</v>
      </c>
      <c r="F1200" s="169" t="s">
        <v>1863</v>
      </c>
      <c r="G1200" s="170">
        <v>3982.4149000000002</v>
      </c>
      <c r="H1200" s="170">
        <v>9261.43</v>
      </c>
    </row>
    <row r="1201" spans="2:8" x14ac:dyDescent="0.3">
      <c r="B1201" s="168">
        <v>43403</v>
      </c>
      <c r="C1201" s="169" t="s">
        <v>701</v>
      </c>
      <c r="D1201" s="169" t="s">
        <v>709</v>
      </c>
      <c r="E1201" s="169" t="s">
        <v>775</v>
      </c>
      <c r="F1201" s="169" t="s">
        <v>1864</v>
      </c>
      <c r="G1201" s="170">
        <v>4456.6039999999994</v>
      </c>
      <c r="H1201" s="170">
        <v>7683.8</v>
      </c>
    </row>
    <row r="1202" spans="2:8" x14ac:dyDescent="0.3">
      <c r="B1202" s="168">
        <v>43008</v>
      </c>
      <c r="C1202" s="169" t="s">
        <v>708</v>
      </c>
      <c r="D1202" s="169" t="s">
        <v>709</v>
      </c>
      <c r="E1202" s="169" t="s">
        <v>703</v>
      </c>
      <c r="F1202" s="169" t="s">
        <v>1865</v>
      </c>
      <c r="G1202" s="170">
        <v>5505.8645999999999</v>
      </c>
      <c r="H1202" s="170">
        <v>9492.8700000000008</v>
      </c>
    </row>
    <row r="1203" spans="2:8" x14ac:dyDescent="0.3">
      <c r="B1203" s="168">
        <v>43109</v>
      </c>
      <c r="C1203" s="169" t="s">
        <v>7</v>
      </c>
      <c r="D1203" s="169" t="s">
        <v>709</v>
      </c>
      <c r="E1203" s="169" t="s">
        <v>728</v>
      </c>
      <c r="F1203" s="169" t="s">
        <v>1866</v>
      </c>
      <c r="G1203" s="170">
        <v>8206.4202000000005</v>
      </c>
      <c r="H1203" s="170">
        <v>8776.92</v>
      </c>
    </row>
    <row r="1204" spans="2:8" x14ac:dyDescent="0.3">
      <c r="B1204" s="168">
        <v>43006</v>
      </c>
      <c r="C1204" s="169" t="s">
        <v>719</v>
      </c>
      <c r="D1204" s="169" t="s">
        <v>732</v>
      </c>
      <c r="E1204" s="169" t="s">
        <v>706</v>
      </c>
      <c r="F1204" s="169" t="s">
        <v>1867</v>
      </c>
      <c r="G1204" s="170">
        <v>1582.7476000000001</v>
      </c>
      <c r="H1204" s="170">
        <v>2327.5700000000002</v>
      </c>
    </row>
    <row r="1205" spans="2:8" x14ac:dyDescent="0.3">
      <c r="B1205" s="168">
        <v>43162</v>
      </c>
      <c r="C1205" s="169" t="s">
        <v>719</v>
      </c>
      <c r="D1205" s="169" t="s">
        <v>709</v>
      </c>
      <c r="E1205" s="169" t="s">
        <v>736</v>
      </c>
      <c r="F1205" s="169" t="s">
        <v>1868</v>
      </c>
      <c r="G1205" s="170">
        <v>428.12119999999999</v>
      </c>
      <c r="H1205" s="170">
        <v>738.14</v>
      </c>
    </row>
    <row r="1206" spans="2:8" x14ac:dyDescent="0.3">
      <c r="B1206" s="168">
        <v>42925</v>
      </c>
      <c r="C1206" s="169" t="s">
        <v>719</v>
      </c>
      <c r="D1206" s="169" t="s">
        <v>734</v>
      </c>
      <c r="E1206" s="169" t="s">
        <v>710</v>
      </c>
      <c r="F1206" s="169" t="s">
        <v>1869</v>
      </c>
      <c r="G1206" s="170">
        <v>3034.3884999999996</v>
      </c>
      <c r="H1206" s="170">
        <v>8201.0499999999993</v>
      </c>
    </row>
    <row r="1207" spans="2:8" x14ac:dyDescent="0.3">
      <c r="B1207" s="168">
        <v>43122</v>
      </c>
      <c r="C1207" s="169" t="s">
        <v>701</v>
      </c>
      <c r="D1207" s="169" t="s">
        <v>734</v>
      </c>
      <c r="E1207" s="169" t="s">
        <v>703</v>
      </c>
      <c r="F1207" s="169" t="s">
        <v>1870</v>
      </c>
      <c r="G1207" s="170">
        <v>4517.7975999999999</v>
      </c>
      <c r="H1207" s="170">
        <v>6643.82</v>
      </c>
    </row>
    <row r="1208" spans="2:8" x14ac:dyDescent="0.3">
      <c r="B1208" s="168">
        <v>43058</v>
      </c>
      <c r="C1208" s="169" t="s">
        <v>708</v>
      </c>
      <c r="D1208" s="169" t="s">
        <v>734</v>
      </c>
      <c r="E1208" s="169" t="s">
        <v>710</v>
      </c>
      <c r="F1208" s="169" t="s">
        <v>1871</v>
      </c>
      <c r="G1208" s="170">
        <v>5560.9779500000004</v>
      </c>
      <c r="H1208" s="170">
        <v>5947.57</v>
      </c>
    </row>
    <row r="1209" spans="2:8" x14ac:dyDescent="0.3">
      <c r="B1209" s="168">
        <v>43289</v>
      </c>
      <c r="C1209" s="169" t="s">
        <v>701</v>
      </c>
      <c r="D1209" s="169" t="s">
        <v>715</v>
      </c>
      <c r="E1209" s="169" t="s">
        <v>743</v>
      </c>
      <c r="F1209" s="169" t="s">
        <v>1872</v>
      </c>
      <c r="G1209" s="170">
        <v>5691.5341999999991</v>
      </c>
      <c r="H1209" s="170">
        <v>9812.99</v>
      </c>
    </row>
    <row r="1210" spans="2:8" x14ac:dyDescent="0.3">
      <c r="B1210" s="168">
        <v>42985</v>
      </c>
      <c r="C1210" s="169" t="s">
        <v>708</v>
      </c>
      <c r="D1210" s="169" t="s">
        <v>712</v>
      </c>
      <c r="E1210" s="169" t="s">
        <v>725</v>
      </c>
      <c r="F1210" s="169" t="s">
        <v>1873</v>
      </c>
      <c r="G1210" s="170">
        <v>3498.1875999999997</v>
      </c>
      <c r="H1210" s="170">
        <v>8135.32</v>
      </c>
    </row>
    <row r="1211" spans="2:8" x14ac:dyDescent="0.3">
      <c r="B1211" s="168">
        <v>43234</v>
      </c>
      <c r="C1211" s="169" t="s">
        <v>701</v>
      </c>
      <c r="D1211" s="169" t="s">
        <v>727</v>
      </c>
      <c r="E1211" s="169" t="s">
        <v>775</v>
      </c>
      <c r="F1211" s="169" t="s">
        <v>1874</v>
      </c>
      <c r="G1211" s="170">
        <v>4811.7553999999991</v>
      </c>
      <c r="H1211" s="170">
        <v>8296.1299999999992</v>
      </c>
    </row>
    <row r="1212" spans="2:8" x14ac:dyDescent="0.3">
      <c r="B1212" s="168">
        <v>43040</v>
      </c>
      <c r="C1212" s="169" t="s">
        <v>708</v>
      </c>
      <c r="D1212" s="169" t="s">
        <v>712</v>
      </c>
      <c r="E1212" s="169" t="s">
        <v>716</v>
      </c>
      <c r="F1212" s="169" t="s">
        <v>1875</v>
      </c>
      <c r="G1212" s="170">
        <v>42.479600000000005</v>
      </c>
      <c r="H1212" s="170">
        <v>62.47</v>
      </c>
    </row>
    <row r="1213" spans="2:8" x14ac:dyDescent="0.3">
      <c r="B1213" s="168">
        <v>43221</v>
      </c>
      <c r="C1213" s="169" t="s">
        <v>701</v>
      </c>
      <c r="D1213" s="169" t="s">
        <v>705</v>
      </c>
      <c r="E1213" s="169" t="s">
        <v>713</v>
      </c>
      <c r="F1213" s="169" t="s">
        <v>1876</v>
      </c>
      <c r="G1213" s="170">
        <v>3364.0920000000001</v>
      </c>
      <c r="H1213" s="170">
        <v>7475.76</v>
      </c>
    </row>
    <row r="1214" spans="2:8" x14ac:dyDescent="0.3">
      <c r="B1214" s="168">
        <v>43063</v>
      </c>
      <c r="C1214" s="169" t="s">
        <v>719</v>
      </c>
      <c r="D1214" s="169" t="s">
        <v>715</v>
      </c>
      <c r="E1214" s="169" t="s">
        <v>775</v>
      </c>
      <c r="F1214" s="169" t="s">
        <v>1877</v>
      </c>
      <c r="G1214" s="170">
        <v>2266.0715000000005</v>
      </c>
      <c r="H1214" s="170">
        <v>4120.13</v>
      </c>
    </row>
    <row r="1215" spans="2:8" x14ac:dyDescent="0.3">
      <c r="B1215" s="168">
        <v>43195</v>
      </c>
      <c r="C1215" s="169" t="s">
        <v>708</v>
      </c>
      <c r="D1215" s="169" t="s">
        <v>705</v>
      </c>
      <c r="E1215" s="169" t="s">
        <v>703</v>
      </c>
      <c r="F1215" s="169" t="s">
        <v>1878</v>
      </c>
      <c r="G1215" s="170">
        <v>4593.6924000000008</v>
      </c>
      <c r="H1215" s="170">
        <v>6755.43</v>
      </c>
    </row>
    <row r="1216" spans="2:8" x14ac:dyDescent="0.3">
      <c r="B1216" s="168">
        <v>42926</v>
      </c>
      <c r="C1216" s="169" t="s">
        <v>7</v>
      </c>
      <c r="D1216" s="169" t="s">
        <v>709</v>
      </c>
      <c r="E1216" s="169" t="s">
        <v>743</v>
      </c>
      <c r="F1216" s="169" t="s">
        <v>1591</v>
      </c>
      <c r="G1216" s="170">
        <v>8429.3263999999999</v>
      </c>
      <c r="H1216" s="170">
        <v>9578.7800000000007</v>
      </c>
    </row>
    <row r="1217" spans="2:8" x14ac:dyDescent="0.3">
      <c r="B1217" s="168">
        <v>43453</v>
      </c>
      <c r="C1217" s="169" t="s">
        <v>7</v>
      </c>
      <c r="D1217" s="169" t="s">
        <v>715</v>
      </c>
      <c r="E1217" s="169" t="s">
        <v>725</v>
      </c>
      <c r="F1217" s="169" t="s">
        <v>1879</v>
      </c>
      <c r="G1217" s="170">
        <v>1619.3485000000001</v>
      </c>
      <c r="H1217" s="170">
        <v>2944.27</v>
      </c>
    </row>
    <row r="1218" spans="2:8" x14ac:dyDescent="0.3">
      <c r="B1218" s="168">
        <v>42913</v>
      </c>
      <c r="C1218" s="169" t="s">
        <v>10</v>
      </c>
      <c r="D1218" s="169" t="s">
        <v>709</v>
      </c>
      <c r="E1218" s="169" t="s">
        <v>743</v>
      </c>
      <c r="F1218" s="169" t="s">
        <v>1880</v>
      </c>
      <c r="G1218" s="170">
        <v>1990.1633999999999</v>
      </c>
      <c r="H1218" s="170">
        <v>5378.82</v>
      </c>
    </row>
    <row r="1219" spans="2:8" x14ac:dyDescent="0.3">
      <c r="B1219" s="168">
        <v>43160</v>
      </c>
      <c r="C1219" s="169" t="s">
        <v>7</v>
      </c>
      <c r="D1219" s="169" t="s">
        <v>734</v>
      </c>
      <c r="E1219" s="169" t="s">
        <v>706</v>
      </c>
      <c r="F1219" s="169" t="s">
        <v>1881</v>
      </c>
      <c r="G1219" s="170">
        <v>5672.61</v>
      </c>
      <c r="H1219" s="170">
        <v>7563.48</v>
      </c>
    </row>
    <row r="1220" spans="2:8" x14ac:dyDescent="0.3">
      <c r="B1220" s="168">
        <v>42978</v>
      </c>
      <c r="C1220" s="169" t="s">
        <v>701</v>
      </c>
      <c r="D1220" s="169" t="s">
        <v>727</v>
      </c>
      <c r="E1220" s="169" t="s">
        <v>725</v>
      </c>
      <c r="F1220" s="169" t="s">
        <v>1882</v>
      </c>
      <c r="G1220" s="170">
        <v>5802.5733</v>
      </c>
      <c r="H1220" s="170">
        <v>9834.8700000000008</v>
      </c>
    </row>
    <row r="1221" spans="2:8" x14ac:dyDescent="0.3">
      <c r="B1221" s="168">
        <v>43463</v>
      </c>
      <c r="C1221" s="169" t="s">
        <v>719</v>
      </c>
      <c r="D1221" s="169" t="s">
        <v>715</v>
      </c>
      <c r="E1221" s="169" t="s">
        <v>743</v>
      </c>
      <c r="F1221" s="169" t="s">
        <v>1883</v>
      </c>
      <c r="G1221" s="170">
        <v>13.895999999999999</v>
      </c>
      <c r="H1221" s="170">
        <v>30.88</v>
      </c>
    </row>
    <row r="1222" spans="2:8" x14ac:dyDescent="0.3">
      <c r="B1222" s="168">
        <v>43029</v>
      </c>
      <c r="C1222" s="169" t="s">
        <v>701</v>
      </c>
      <c r="D1222" s="169" t="s">
        <v>727</v>
      </c>
      <c r="E1222" s="169" t="s">
        <v>716</v>
      </c>
      <c r="F1222" s="169" t="s">
        <v>1884</v>
      </c>
      <c r="G1222" s="170">
        <v>5842.7912000000006</v>
      </c>
      <c r="H1222" s="170">
        <v>8592.34</v>
      </c>
    </row>
    <row r="1223" spans="2:8" x14ac:dyDescent="0.3">
      <c r="B1223" s="168">
        <v>43455</v>
      </c>
      <c r="C1223" s="169" t="s">
        <v>701</v>
      </c>
      <c r="D1223" s="169" t="s">
        <v>715</v>
      </c>
      <c r="E1223" s="169" t="s">
        <v>710</v>
      </c>
      <c r="F1223" s="169" t="s">
        <v>1885</v>
      </c>
      <c r="G1223" s="170">
        <v>2032.7170999999998</v>
      </c>
      <c r="H1223" s="170">
        <v>5493.83</v>
      </c>
    </row>
    <row r="1224" spans="2:8" x14ac:dyDescent="0.3">
      <c r="B1224" s="168">
        <v>42829</v>
      </c>
      <c r="C1224" s="169" t="s">
        <v>10</v>
      </c>
      <c r="D1224" s="169" t="s">
        <v>732</v>
      </c>
      <c r="E1224" s="169" t="s">
        <v>730</v>
      </c>
      <c r="F1224" s="169" t="s">
        <v>1886</v>
      </c>
      <c r="G1224" s="170">
        <v>5896.5015999999996</v>
      </c>
      <c r="H1224" s="170">
        <v>6700.57</v>
      </c>
    </row>
    <row r="1225" spans="2:8" x14ac:dyDescent="0.3">
      <c r="B1225" s="168">
        <v>43455</v>
      </c>
      <c r="C1225" s="169" t="s">
        <v>10</v>
      </c>
      <c r="D1225" s="169" t="s">
        <v>715</v>
      </c>
      <c r="E1225" s="169" t="s">
        <v>713</v>
      </c>
      <c r="F1225" s="169" t="s">
        <v>1887</v>
      </c>
      <c r="G1225" s="170">
        <v>2432.7352000000001</v>
      </c>
      <c r="H1225" s="170">
        <v>6574.96</v>
      </c>
    </row>
    <row r="1226" spans="2:8" x14ac:dyDescent="0.3">
      <c r="B1226" s="168">
        <v>42866</v>
      </c>
      <c r="C1226" s="169" t="s">
        <v>708</v>
      </c>
      <c r="D1226" s="169" t="s">
        <v>734</v>
      </c>
      <c r="E1226" s="169" t="s">
        <v>716</v>
      </c>
      <c r="F1226" s="169" t="s">
        <v>762</v>
      </c>
      <c r="G1226" s="170">
        <v>2293.8449999999998</v>
      </c>
      <c r="H1226" s="170">
        <v>3058.46</v>
      </c>
    </row>
    <row r="1227" spans="2:8" x14ac:dyDescent="0.3">
      <c r="B1227" s="168">
        <v>43129</v>
      </c>
      <c r="C1227" s="169" t="s">
        <v>708</v>
      </c>
      <c r="D1227" s="169" t="s">
        <v>727</v>
      </c>
      <c r="E1227" s="169" t="s">
        <v>703</v>
      </c>
      <c r="F1227" s="169" t="s">
        <v>1888</v>
      </c>
      <c r="G1227" s="170">
        <v>185.38160000000002</v>
      </c>
      <c r="H1227" s="170">
        <v>272.62</v>
      </c>
    </row>
    <row r="1228" spans="2:8" x14ac:dyDescent="0.3">
      <c r="B1228" s="168">
        <v>43074</v>
      </c>
      <c r="C1228" s="169" t="s">
        <v>719</v>
      </c>
      <c r="D1228" s="169" t="s">
        <v>712</v>
      </c>
      <c r="E1228" s="169" t="s">
        <v>728</v>
      </c>
      <c r="F1228" s="169" t="s">
        <v>1889</v>
      </c>
      <c r="G1228" s="170">
        <v>851.62159999999994</v>
      </c>
      <c r="H1228" s="170">
        <v>2301.6799999999998</v>
      </c>
    </row>
    <row r="1229" spans="2:8" x14ac:dyDescent="0.3">
      <c r="B1229" s="168">
        <v>43255</v>
      </c>
      <c r="C1229" s="169" t="s">
        <v>7</v>
      </c>
      <c r="D1229" s="169" t="s">
        <v>705</v>
      </c>
      <c r="E1229" s="169" t="s">
        <v>730</v>
      </c>
      <c r="F1229" s="169" t="s">
        <v>1890</v>
      </c>
      <c r="G1229" s="170">
        <v>3178.3290000000002</v>
      </c>
      <c r="H1229" s="170">
        <v>5778.78</v>
      </c>
    </row>
    <row r="1230" spans="2:8" x14ac:dyDescent="0.3">
      <c r="B1230" s="168">
        <v>42823</v>
      </c>
      <c r="C1230" s="169" t="s">
        <v>7</v>
      </c>
      <c r="D1230" s="169" t="s">
        <v>702</v>
      </c>
      <c r="E1230" s="169" t="s">
        <v>720</v>
      </c>
      <c r="F1230" s="169" t="s">
        <v>1891</v>
      </c>
      <c r="G1230" s="170">
        <v>1746.5424</v>
      </c>
      <c r="H1230" s="170">
        <v>3011.28</v>
      </c>
    </row>
    <row r="1231" spans="2:8" x14ac:dyDescent="0.3">
      <c r="B1231" s="168">
        <v>43190</v>
      </c>
      <c r="C1231" s="169" t="s">
        <v>719</v>
      </c>
      <c r="D1231" s="169" t="s">
        <v>734</v>
      </c>
      <c r="E1231" s="169" t="s">
        <v>703</v>
      </c>
      <c r="F1231" s="169" t="s">
        <v>1892</v>
      </c>
      <c r="G1231" s="170">
        <v>1762.2388999999998</v>
      </c>
      <c r="H1231" s="170">
        <v>4098.2299999999996</v>
      </c>
    </row>
    <row r="1232" spans="2:8" x14ac:dyDescent="0.3">
      <c r="B1232" s="168">
        <v>43094</v>
      </c>
      <c r="C1232" s="169" t="s">
        <v>719</v>
      </c>
      <c r="D1232" s="169" t="s">
        <v>705</v>
      </c>
      <c r="E1232" s="169" t="s">
        <v>736</v>
      </c>
      <c r="F1232" s="169" t="s">
        <v>1010</v>
      </c>
      <c r="G1232" s="170">
        <v>2281.6308999999997</v>
      </c>
      <c r="H1232" s="170">
        <v>6166.57</v>
      </c>
    </row>
    <row r="1233" spans="2:8" x14ac:dyDescent="0.3">
      <c r="B1233" s="168">
        <v>43216</v>
      </c>
      <c r="C1233" s="169" t="s">
        <v>719</v>
      </c>
      <c r="D1233" s="169" t="s">
        <v>727</v>
      </c>
      <c r="E1233" s="169" t="s">
        <v>741</v>
      </c>
      <c r="F1233" s="169" t="s">
        <v>735</v>
      </c>
      <c r="G1233" s="170">
        <v>1101.8475000000001</v>
      </c>
      <c r="H1233" s="170">
        <v>1469.13</v>
      </c>
    </row>
    <row r="1234" spans="2:8" x14ac:dyDescent="0.3">
      <c r="B1234" s="168">
        <v>42931</v>
      </c>
      <c r="C1234" s="169" t="s">
        <v>719</v>
      </c>
      <c r="D1234" s="169" t="s">
        <v>702</v>
      </c>
      <c r="E1234" s="169" t="s">
        <v>743</v>
      </c>
      <c r="F1234" s="169" t="s">
        <v>1893</v>
      </c>
      <c r="G1234" s="170">
        <v>989.75449999999989</v>
      </c>
      <c r="H1234" s="170">
        <v>1677.55</v>
      </c>
    </row>
    <row r="1235" spans="2:8" x14ac:dyDescent="0.3">
      <c r="B1235" s="168">
        <v>43146</v>
      </c>
      <c r="C1235" s="169" t="s">
        <v>719</v>
      </c>
      <c r="D1235" s="169" t="s">
        <v>727</v>
      </c>
      <c r="E1235" s="169" t="s">
        <v>743</v>
      </c>
      <c r="F1235" s="169" t="s">
        <v>1894</v>
      </c>
      <c r="G1235" s="170">
        <v>5537.9405999999999</v>
      </c>
      <c r="H1235" s="170">
        <v>9386.34</v>
      </c>
    </row>
    <row r="1236" spans="2:8" x14ac:dyDescent="0.3">
      <c r="B1236" s="168">
        <v>42956</v>
      </c>
      <c r="C1236" s="169" t="s">
        <v>7</v>
      </c>
      <c r="D1236" s="169" t="s">
        <v>702</v>
      </c>
      <c r="E1236" s="169" t="s">
        <v>775</v>
      </c>
      <c r="F1236" s="169" t="s">
        <v>1895</v>
      </c>
      <c r="G1236" s="170">
        <v>1149.2865999999999</v>
      </c>
      <c r="H1236" s="170">
        <v>3106.18</v>
      </c>
    </row>
    <row r="1237" spans="2:8" x14ac:dyDescent="0.3">
      <c r="B1237" s="168">
        <v>43275</v>
      </c>
      <c r="C1237" s="169" t="s">
        <v>7</v>
      </c>
      <c r="D1237" s="169" t="s">
        <v>709</v>
      </c>
      <c r="E1237" s="169" t="s">
        <v>775</v>
      </c>
      <c r="F1237" s="169" t="s">
        <v>1896</v>
      </c>
      <c r="G1237" s="170">
        <v>2079.8685</v>
      </c>
      <c r="H1237" s="170">
        <v>4621.93</v>
      </c>
    </row>
    <row r="1238" spans="2:8" x14ac:dyDescent="0.3">
      <c r="B1238" s="168">
        <v>43028</v>
      </c>
      <c r="C1238" s="169" t="s">
        <v>708</v>
      </c>
      <c r="D1238" s="169" t="s">
        <v>727</v>
      </c>
      <c r="E1238" s="169" t="s">
        <v>730</v>
      </c>
      <c r="F1238" s="169" t="s">
        <v>1897</v>
      </c>
      <c r="G1238" s="170">
        <v>5027.1035999999995</v>
      </c>
      <c r="H1238" s="170">
        <v>8667.42</v>
      </c>
    </row>
    <row r="1239" spans="2:8" x14ac:dyDescent="0.3">
      <c r="B1239" s="168">
        <v>43272</v>
      </c>
      <c r="C1239" s="169" t="s">
        <v>701</v>
      </c>
      <c r="D1239" s="169" t="s">
        <v>712</v>
      </c>
      <c r="E1239" s="169" t="s">
        <v>725</v>
      </c>
      <c r="F1239" s="169" t="s">
        <v>1898</v>
      </c>
      <c r="G1239" s="170">
        <v>4843.5046999999995</v>
      </c>
      <c r="H1239" s="170">
        <v>8209.33</v>
      </c>
    </row>
    <row r="1240" spans="2:8" x14ac:dyDescent="0.3">
      <c r="B1240" s="168">
        <v>42749</v>
      </c>
      <c r="C1240" s="169" t="s">
        <v>719</v>
      </c>
      <c r="D1240" s="169" t="s">
        <v>702</v>
      </c>
      <c r="E1240" s="169" t="s">
        <v>703</v>
      </c>
      <c r="F1240" s="169" t="s">
        <v>1899</v>
      </c>
      <c r="G1240" s="170">
        <v>2206.5097999999998</v>
      </c>
      <c r="H1240" s="170">
        <v>5963.54</v>
      </c>
    </row>
    <row r="1241" spans="2:8" x14ac:dyDescent="0.3">
      <c r="B1241" s="168">
        <v>43405</v>
      </c>
      <c r="C1241" s="169" t="s">
        <v>10</v>
      </c>
      <c r="D1241" s="169" t="s">
        <v>734</v>
      </c>
      <c r="E1241" s="169" t="s">
        <v>768</v>
      </c>
      <c r="F1241" s="169" t="s">
        <v>1900</v>
      </c>
      <c r="G1241" s="170">
        <v>4805.8864000000003</v>
      </c>
      <c r="H1241" s="170">
        <v>7067.48</v>
      </c>
    </row>
    <row r="1242" spans="2:8" x14ac:dyDescent="0.3">
      <c r="B1242" s="168">
        <v>42776</v>
      </c>
      <c r="C1242" s="169" t="s">
        <v>7</v>
      </c>
      <c r="D1242" s="169" t="s">
        <v>702</v>
      </c>
      <c r="E1242" s="169" t="s">
        <v>736</v>
      </c>
      <c r="F1242" s="169" t="s">
        <v>1901</v>
      </c>
      <c r="G1242" s="170">
        <v>4297.5231999999996</v>
      </c>
      <c r="H1242" s="170">
        <v>9994.24</v>
      </c>
    </row>
    <row r="1243" spans="2:8" x14ac:dyDescent="0.3">
      <c r="B1243" s="168">
        <v>43285</v>
      </c>
      <c r="C1243" s="169" t="s">
        <v>708</v>
      </c>
      <c r="D1243" s="169" t="s">
        <v>732</v>
      </c>
      <c r="E1243" s="169" t="s">
        <v>716</v>
      </c>
      <c r="F1243" s="169" t="s">
        <v>1902</v>
      </c>
      <c r="G1243" s="170">
        <v>344.94020000000006</v>
      </c>
      <c r="H1243" s="170">
        <v>368.92</v>
      </c>
    </row>
    <row r="1244" spans="2:8" x14ac:dyDescent="0.3">
      <c r="B1244" s="168">
        <v>42747</v>
      </c>
      <c r="C1244" s="169" t="s">
        <v>7</v>
      </c>
      <c r="D1244" s="169" t="s">
        <v>712</v>
      </c>
      <c r="E1244" s="169" t="s">
        <v>713</v>
      </c>
      <c r="F1244" s="169" t="s">
        <v>1903</v>
      </c>
      <c r="G1244" s="170">
        <v>2809.5705000000003</v>
      </c>
      <c r="H1244" s="170">
        <v>5108.3100000000004</v>
      </c>
    </row>
    <row r="1245" spans="2:8" x14ac:dyDescent="0.3">
      <c r="B1245" s="168">
        <v>43200</v>
      </c>
      <c r="C1245" s="169" t="s">
        <v>10</v>
      </c>
      <c r="D1245" s="169" t="s">
        <v>705</v>
      </c>
      <c r="E1245" s="169" t="s">
        <v>713</v>
      </c>
      <c r="F1245" s="169" t="s">
        <v>1904</v>
      </c>
      <c r="G1245" s="170">
        <v>2059.2946999999999</v>
      </c>
      <c r="H1245" s="170">
        <v>3490.33</v>
      </c>
    </row>
    <row r="1246" spans="2:8" x14ac:dyDescent="0.3">
      <c r="B1246" s="168">
        <v>43086</v>
      </c>
      <c r="C1246" s="169" t="s">
        <v>719</v>
      </c>
      <c r="D1246" s="169" t="s">
        <v>709</v>
      </c>
      <c r="E1246" s="169" t="s">
        <v>725</v>
      </c>
      <c r="F1246" s="169" t="s">
        <v>1905</v>
      </c>
      <c r="G1246" s="170">
        <v>3549.915</v>
      </c>
      <c r="H1246" s="170">
        <v>7888.7</v>
      </c>
    </row>
    <row r="1247" spans="2:8" x14ac:dyDescent="0.3">
      <c r="B1247" s="168">
        <v>43454</v>
      </c>
      <c r="C1247" s="169" t="s">
        <v>708</v>
      </c>
      <c r="D1247" s="169" t="s">
        <v>727</v>
      </c>
      <c r="E1247" s="169" t="s">
        <v>728</v>
      </c>
      <c r="F1247" s="169" t="s">
        <v>1906</v>
      </c>
      <c r="G1247" s="170">
        <v>608.66359999999997</v>
      </c>
      <c r="H1247" s="170">
        <v>1049.42</v>
      </c>
    </row>
    <row r="1248" spans="2:8" x14ac:dyDescent="0.3">
      <c r="B1248" s="168">
        <v>42852</v>
      </c>
      <c r="C1248" s="169" t="s">
        <v>701</v>
      </c>
      <c r="D1248" s="169" t="s">
        <v>715</v>
      </c>
      <c r="E1248" s="169" t="s">
        <v>743</v>
      </c>
      <c r="F1248" s="169" t="s">
        <v>1907</v>
      </c>
      <c r="G1248" s="170">
        <v>1942.1775000000002</v>
      </c>
      <c r="H1248" s="170">
        <v>2589.5700000000002</v>
      </c>
    </row>
    <row r="1249" spans="2:8" x14ac:dyDescent="0.3">
      <c r="B1249" s="168">
        <v>43448</v>
      </c>
      <c r="C1249" s="169" t="s">
        <v>7</v>
      </c>
      <c r="D1249" s="169" t="s">
        <v>712</v>
      </c>
      <c r="E1249" s="169" t="s">
        <v>736</v>
      </c>
      <c r="F1249" s="169" t="s">
        <v>1908</v>
      </c>
      <c r="G1249" s="170">
        <v>2416.6485000000002</v>
      </c>
      <c r="H1249" s="170">
        <v>5370.33</v>
      </c>
    </row>
    <row r="1250" spans="2:8" x14ac:dyDescent="0.3">
      <c r="B1250" s="168">
        <v>42775</v>
      </c>
      <c r="C1250" s="169" t="s">
        <v>701</v>
      </c>
      <c r="D1250" s="169" t="s">
        <v>705</v>
      </c>
      <c r="E1250" s="169" t="s">
        <v>730</v>
      </c>
      <c r="F1250" s="169" t="s">
        <v>1909</v>
      </c>
      <c r="G1250" s="170">
        <v>7362.1875</v>
      </c>
      <c r="H1250" s="170">
        <v>9816.25</v>
      </c>
    </row>
    <row r="1251" spans="2:8" x14ac:dyDescent="0.3">
      <c r="B1251" s="168">
        <v>43140</v>
      </c>
      <c r="C1251" s="169" t="s">
        <v>701</v>
      </c>
      <c r="D1251" s="169" t="s">
        <v>709</v>
      </c>
      <c r="E1251" s="169" t="s">
        <v>728</v>
      </c>
      <c r="F1251" s="169" t="s">
        <v>1910</v>
      </c>
      <c r="G1251" s="170">
        <v>2711.1329999999998</v>
      </c>
      <c r="H1251" s="170">
        <v>6024.74</v>
      </c>
    </row>
    <row r="1252" spans="2:8" x14ac:dyDescent="0.3">
      <c r="B1252" s="168">
        <v>42862</v>
      </c>
      <c r="C1252" s="169" t="s">
        <v>10</v>
      </c>
      <c r="D1252" s="169" t="s">
        <v>702</v>
      </c>
      <c r="E1252" s="169" t="s">
        <v>710</v>
      </c>
      <c r="F1252" s="169" t="s">
        <v>1911</v>
      </c>
      <c r="G1252" s="170">
        <v>2608.9359999999997</v>
      </c>
      <c r="H1252" s="170">
        <v>2964.7</v>
      </c>
    </row>
    <row r="1253" spans="2:8" x14ac:dyDescent="0.3">
      <c r="B1253" s="168">
        <v>43305</v>
      </c>
      <c r="C1253" s="169" t="s">
        <v>708</v>
      </c>
      <c r="D1253" s="169" t="s">
        <v>702</v>
      </c>
      <c r="E1253" s="169" t="s">
        <v>730</v>
      </c>
      <c r="F1253" s="169" t="s">
        <v>1912</v>
      </c>
      <c r="G1253" s="170">
        <v>4232.2455</v>
      </c>
      <c r="H1253" s="170">
        <v>9404.99</v>
      </c>
    </row>
    <row r="1254" spans="2:8" x14ac:dyDescent="0.3">
      <c r="B1254" s="168">
        <v>43094</v>
      </c>
      <c r="C1254" s="169" t="s">
        <v>701</v>
      </c>
      <c r="D1254" s="169" t="s">
        <v>705</v>
      </c>
      <c r="E1254" s="169" t="s">
        <v>730</v>
      </c>
      <c r="F1254" s="169" t="s">
        <v>1913</v>
      </c>
      <c r="G1254" s="170">
        <v>5914.3986000000004</v>
      </c>
      <c r="H1254" s="170">
        <v>6325.56</v>
      </c>
    </row>
    <row r="1255" spans="2:8" x14ac:dyDescent="0.3">
      <c r="B1255" s="168">
        <v>43148</v>
      </c>
      <c r="C1255" s="169" t="s">
        <v>708</v>
      </c>
      <c r="D1255" s="169" t="s">
        <v>709</v>
      </c>
      <c r="E1255" s="169" t="s">
        <v>713</v>
      </c>
      <c r="F1255" s="169" t="s">
        <v>1914</v>
      </c>
      <c r="G1255" s="170">
        <v>2036.9360000000001</v>
      </c>
      <c r="H1255" s="170">
        <v>3703.52</v>
      </c>
    </row>
    <row r="1256" spans="2:8" x14ac:dyDescent="0.3">
      <c r="B1256" s="168">
        <v>42868</v>
      </c>
      <c r="C1256" s="169" t="s">
        <v>7</v>
      </c>
      <c r="D1256" s="169" t="s">
        <v>727</v>
      </c>
      <c r="E1256" s="169" t="s">
        <v>768</v>
      </c>
      <c r="F1256" s="169" t="s">
        <v>1915</v>
      </c>
      <c r="G1256" s="170">
        <v>927.62330000000009</v>
      </c>
      <c r="H1256" s="170">
        <v>2507.09</v>
      </c>
    </row>
    <row r="1257" spans="2:8" x14ac:dyDescent="0.3">
      <c r="B1257" s="168">
        <v>43306</v>
      </c>
      <c r="C1257" s="169" t="s">
        <v>708</v>
      </c>
      <c r="D1257" s="169" t="s">
        <v>709</v>
      </c>
      <c r="E1257" s="169" t="s">
        <v>703</v>
      </c>
      <c r="F1257" s="169" t="s">
        <v>1916</v>
      </c>
      <c r="G1257" s="170">
        <v>307.44749999999999</v>
      </c>
      <c r="H1257" s="170">
        <v>409.93</v>
      </c>
    </row>
    <row r="1258" spans="2:8" x14ac:dyDescent="0.3">
      <c r="B1258" s="168">
        <v>43087</v>
      </c>
      <c r="C1258" s="169" t="s">
        <v>719</v>
      </c>
      <c r="D1258" s="169" t="s">
        <v>712</v>
      </c>
      <c r="E1258" s="169" t="s">
        <v>710</v>
      </c>
      <c r="F1258" s="169" t="s">
        <v>1917</v>
      </c>
      <c r="G1258" s="170">
        <v>2692.7083000000002</v>
      </c>
      <c r="H1258" s="170">
        <v>7277.59</v>
      </c>
    </row>
    <row r="1259" spans="2:8" x14ac:dyDescent="0.3">
      <c r="B1259" s="168">
        <v>43205</v>
      </c>
      <c r="C1259" s="169" t="s">
        <v>7</v>
      </c>
      <c r="D1259" s="169" t="s">
        <v>709</v>
      </c>
      <c r="E1259" s="169" t="s">
        <v>703</v>
      </c>
      <c r="F1259" s="169" t="s">
        <v>1918</v>
      </c>
      <c r="G1259" s="170">
        <v>3894.4124999999999</v>
      </c>
      <c r="H1259" s="170">
        <v>8654.25</v>
      </c>
    </row>
    <row r="1260" spans="2:8" x14ac:dyDescent="0.3">
      <c r="B1260" s="168">
        <v>42739</v>
      </c>
      <c r="C1260" s="169" t="s">
        <v>7</v>
      </c>
      <c r="D1260" s="169" t="s">
        <v>705</v>
      </c>
      <c r="E1260" s="169" t="s">
        <v>706</v>
      </c>
      <c r="F1260" s="169" t="s">
        <v>1919</v>
      </c>
      <c r="G1260" s="170">
        <v>2693.556</v>
      </c>
      <c r="H1260" s="170">
        <v>5985.68</v>
      </c>
    </row>
    <row r="1261" spans="2:8" x14ac:dyDescent="0.3">
      <c r="B1261" s="168">
        <v>43275</v>
      </c>
      <c r="C1261" s="169" t="s">
        <v>719</v>
      </c>
      <c r="D1261" s="169" t="s">
        <v>709</v>
      </c>
      <c r="E1261" s="169" t="s">
        <v>713</v>
      </c>
      <c r="F1261" s="169" t="s">
        <v>1920</v>
      </c>
      <c r="G1261" s="170">
        <v>1860.8276500000002</v>
      </c>
      <c r="H1261" s="170">
        <v>1990.19</v>
      </c>
    </row>
    <row r="1262" spans="2:8" x14ac:dyDescent="0.3">
      <c r="B1262" s="168">
        <v>42998</v>
      </c>
      <c r="C1262" s="169" t="s">
        <v>719</v>
      </c>
      <c r="D1262" s="169" t="s">
        <v>709</v>
      </c>
      <c r="E1262" s="169" t="s">
        <v>725</v>
      </c>
      <c r="F1262" s="169" t="s">
        <v>1921</v>
      </c>
      <c r="G1262" s="170">
        <v>2081.2875000000004</v>
      </c>
      <c r="H1262" s="170">
        <v>2775.05</v>
      </c>
    </row>
    <row r="1263" spans="2:8" x14ac:dyDescent="0.3">
      <c r="B1263" s="168">
        <v>43113</v>
      </c>
      <c r="C1263" s="169" t="s">
        <v>7</v>
      </c>
      <c r="D1263" s="169" t="s">
        <v>702</v>
      </c>
      <c r="E1263" s="169" t="s">
        <v>703</v>
      </c>
      <c r="F1263" s="169" t="s">
        <v>1922</v>
      </c>
      <c r="G1263" s="170">
        <v>1268.0025000000001</v>
      </c>
      <c r="H1263" s="170">
        <v>1690.67</v>
      </c>
    </row>
    <row r="1264" spans="2:8" x14ac:dyDescent="0.3">
      <c r="B1264" s="168">
        <v>43017</v>
      </c>
      <c r="C1264" s="169" t="s">
        <v>708</v>
      </c>
      <c r="D1264" s="169" t="s">
        <v>712</v>
      </c>
      <c r="E1264" s="169" t="s">
        <v>743</v>
      </c>
      <c r="F1264" s="169" t="s">
        <v>1923</v>
      </c>
      <c r="G1264" s="170">
        <v>2718.9459000000002</v>
      </c>
      <c r="H1264" s="170">
        <v>6323.13</v>
      </c>
    </row>
    <row r="1265" spans="2:8" x14ac:dyDescent="0.3">
      <c r="B1265" s="168">
        <v>43406</v>
      </c>
      <c r="C1265" s="169" t="s">
        <v>701</v>
      </c>
      <c r="D1265" s="169" t="s">
        <v>715</v>
      </c>
      <c r="E1265" s="169" t="s">
        <v>743</v>
      </c>
      <c r="F1265" s="169" t="s">
        <v>1924</v>
      </c>
      <c r="G1265" s="170">
        <v>3549.6149999999998</v>
      </c>
      <c r="H1265" s="170">
        <v>4732.82</v>
      </c>
    </row>
    <row r="1266" spans="2:8" x14ac:dyDescent="0.3">
      <c r="B1266" s="168">
        <v>42877</v>
      </c>
      <c r="C1266" s="169" t="s">
        <v>7</v>
      </c>
      <c r="D1266" s="169" t="s">
        <v>712</v>
      </c>
      <c r="E1266" s="169" t="s">
        <v>720</v>
      </c>
      <c r="F1266" s="169" t="s">
        <v>1925</v>
      </c>
      <c r="G1266" s="170">
        <v>4441.3792000000003</v>
      </c>
      <c r="H1266" s="170">
        <v>6531.44</v>
      </c>
    </row>
    <row r="1267" spans="2:8" x14ac:dyDescent="0.3">
      <c r="B1267" s="168">
        <v>43340</v>
      </c>
      <c r="C1267" s="169" t="s">
        <v>708</v>
      </c>
      <c r="D1267" s="169" t="s">
        <v>712</v>
      </c>
      <c r="E1267" s="169" t="s">
        <v>710</v>
      </c>
      <c r="F1267" s="169" t="s">
        <v>1926</v>
      </c>
      <c r="G1267" s="170">
        <v>5363.1532000000007</v>
      </c>
      <c r="H1267" s="170">
        <v>7886.99</v>
      </c>
    </row>
    <row r="1268" spans="2:8" x14ac:dyDescent="0.3">
      <c r="B1268" s="168">
        <v>42742</v>
      </c>
      <c r="C1268" s="169" t="s">
        <v>708</v>
      </c>
      <c r="D1268" s="169" t="s">
        <v>702</v>
      </c>
      <c r="E1268" s="169" t="s">
        <v>741</v>
      </c>
      <c r="F1268" s="169" t="s">
        <v>1927</v>
      </c>
      <c r="G1268" s="170">
        <v>3894.4306999999994</v>
      </c>
      <c r="H1268" s="170">
        <v>6600.73</v>
      </c>
    </row>
    <row r="1269" spans="2:8" x14ac:dyDescent="0.3">
      <c r="B1269" s="168">
        <v>43138</v>
      </c>
      <c r="C1269" s="169" t="s">
        <v>708</v>
      </c>
      <c r="D1269" s="169" t="s">
        <v>702</v>
      </c>
      <c r="E1269" s="169" t="s">
        <v>716</v>
      </c>
      <c r="F1269" s="169" t="s">
        <v>1928</v>
      </c>
      <c r="G1269" s="170">
        <v>3726.0311000000002</v>
      </c>
      <c r="H1269" s="170">
        <v>3985.06</v>
      </c>
    </row>
    <row r="1270" spans="2:8" x14ac:dyDescent="0.3">
      <c r="B1270" s="168">
        <v>43015</v>
      </c>
      <c r="C1270" s="169" t="s">
        <v>719</v>
      </c>
      <c r="D1270" s="169" t="s">
        <v>732</v>
      </c>
      <c r="E1270" s="169" t="s">
        <v>710</v>
      </c>
      <c r="F1270" s="169" t="s">
        <v>1929</v>
      </c>
      <c r="G1270" s="170">
        <v>3454.6788999999999</v>
      </c>
      <c r="H1270" s="170">
        <v>9336.9699999999993</v>
      </c>
    </row>
    <row r="1271" spans="2:8" x14ac:dyDescent="0.3">
      <c r="B1271" s="168">
        <v>43398</v>
      </c>
      <c r="C1271" s="169" t="s">
        <v>719</v>
      </c>
      <c r="D1271" s="169" t="s">
        <v>702</v>
      </c>
      <c r="E1271" s="169" t="s">
        <v>775</v>
      </c>
      <c r="F1271" s="169" t="s">
        <v>1930</v>
      </c>
      <c r="G1271" s="170">
        <v>2033.5437999999999</v>
      </c>
      <c r="H1271" s="170">
        <v>3506.11</v>
      </c>
    </row>
    <row r="1272" spans="2:8" x14ac:dyDescent="0.3">
      <c r="B1272" s="168">
        <v>42816</v>
      </c>
      <c r="C1272" s="169" t="s">
        <v>719</v>
      </c>
      <c r="D1272" s="169" t="s">
        <v>732</v>
      </c>
      <c r="E1272" s="169" t="s">
        <v>768</v>
      </c>
      <c r="F1272" s="169" t="s">
        <v>1931</v>
      </c>
      <c r="G1272" s="170">
        <v>4231.2276000000002</v>
      </c>
      <c r="H1272" s="170">
        <v>7295.22</v>
      </c>
    </row>
    <row r="1273" spans="2:8" x14ac:dyDescent="0.3">
      <c r="B1273" s="168">
        <v>43183</v>
      </c>
      <c r="C1273" s="169" t="s">
        <v>719</v>
      </c>
      <c r="D1273" s="169" t="s">
        <v>715</v>
      </c>
      <c r="E1273" s="169" t="s">
        <v>706</v>
      </c>
      <c r="F1273" s="169" t="s">
        <v>1932</v>
      </c>
      <c r="G1273" s="170">
        <v>141.084</v>
      </c>
      <c r="H1273" s="170">
        <v>313.52</v>
      </c>
    </row>
    <row r="1274" spans="2:8" x14ac:dyDescent="0.3">
      <c r="B1274" s="168">
        <v>42892</v>
      </c>
      <c r="C1274" s="169" t="s">
        <v>708</v>
      </c>
      <c r="D1274" s="169" t="s">
        <v>734</v>
      </c>
      <c r="E1274" s="169" t="s">
        <v>728</v>
      </c>
      <c r="F1274" s="169" t="s">
        <v>1572</v>
      </c>
      <c r="G1274" s="170">
        <v>989.70189999999991</v>
      </c>
      <c r="H1274" s="170">
        <v>2674.87</v>
      </c>
    </row>
    <row r="1275" spans="2:8" x14ac:dyDescent="0.3">
      <c r="B1275" s="168">
        <v>43448</v>
      </c>
      <c r="C1275" s="169" t="s">
        <v>701</v>
      </c>
      <c r="D1275" s="169" t="s">
        <v>732</v>
      </c>
      <c r="E1275" s="169" t="s">
        <v>728</v>
      </c>
      <c r="F1275" s="169" t="s">
        <v>1933</v>
      </c>
      <c r="G1275" s="170">
        <v>2230.9245000000001</v>
      </c>
      <c r="H1275" s="170">
        <v>4957.6099999999997</v>
      </c>
    </row>
    <row r="1276" spans="2:8" x14ac:dyDescent="0.3">
      <c r="B1276" s="168">
        <v>42776</v>
      </c>
      <c r="C1276" s="169" t="s">
        <v>719</v>
      </c>
      <c r="D1276" s="169" t="s">
        <v>734</v>
      </c>
      <c r="E1276" s="169" t="s">
        <v>741</v>
      </c>
      <c r="F1276" s="169" t="s">
        <v>1934</v>
      </c>
      <c r="G1276" s="170">
        <v>521.67279999999994</v>
      </c>
      <c r="H1276" s="170">
        <v>592.80999999999995</v>
      </c>
    </row>
    <row r="1277" spans="2:8" x14ac:dyDescent="0.3">
      <c r="B1277" s="168">
        <v>43215</v>
      </c>
      <c r="C1277" s="169" t="s">
        <v>701</v>
      </c>
      <c r="D1277" s="169" t="s">
        <v>715</v>
      </c>
      <c r="E1277" s="169" t="s">
        <v>730</v>
      </c>
      <c r="F1277" s="169" t="s">
        <v>1935</v>
      </c>
      <c r="G1277" s="170">
        <v>3292.3628000000003</v>
      </c>
      <c r="H1277" s="170">
        <v>4841.71</v>
      </c>
    </row>
    <row r="1278" spans="2:8" x14ac:dyDescent="0.3">
      <c r="B1278" s="168">
        <v>42837</v>
      </c>
      <c r="C1278" s="169" t="s">
        <v>10</v>
      </c>
      <c r="D1278" s="169" t="s">
        <v>734</v>
      </c>
      <c r="E1278" s="169" t="s">
        <v>713</v>
      </c>
      <c r="F1278" s="169" t="s">
        <v>1936</v>
      </c>
      <c r="G1278" s="170">
        <v>5928.8175000000001</v>
      </c>
      <c r="H1278" s="170">
        <v>7905.09</v>
      </c>
    </row>
    <row r="1279" spans="2:8" x14ac:dyDescent="0.3">
      <c r="B1279" s="168">
        <v>43331</v>
      </c>
      <c r="C1279" s="169" t="s">
        <v>719</v>
      </c>
      <c r="D1279" s="169" t="s">
        <v>734</v>
      </c>
      <c r="E1279" s="169" t="s">
        <v>720</v>
      </c>
      <c r="F1279" s="169" t="s">
        <v>908</v>
      </c>
      <c r="G1279" s="170">
        <v>7772.2342499999995</v>
      </c>
      <c r="H1279" s="170">
        <v>8312.5499999999993</v>
      </c>
    </row>
    <row r="1280" spans="2:8" x14ac:dyDescent="0.3">
      <c r="B1280" s="168">
        <v>43043</v>
      </c>
      <c r="C1280" s="169" t="s">
        <v>10</v>
      </c>
      <c r="D1280" s="169" t="s">
        <v>705</v>
      </c>
      <c r="E1280" s="169" t="s">
        <v>713</v>
      </c>
      <c r="F1280" s="169" t="s">
        <v>1937</v>
      </c>
      <c r="G1280" s="170">
        <v>1445.4114999999999</v>
      </c>
      <c r="H1280" s="170">
        <v>2449.85</v>
      </c>
    </row>
    <row r="1281" spans="2:8" x14ac:dyDescent="0.3">
      <c r="B1281" s="168">
        <v>43156</v>
      </c>
      <c r="C1281" s="169" t="s">
        <v>7</v>
      </c>
      <c r="D1281" s="169" t="s">
        <v>727</v>
      </c>
      <c r="E1281" s="169" t="s">
        <v>768</v>
      </c>
      <c r="F1281" s="169" t="s">
        <v>1938</v>
      </c>
      <c r="G1281" s="170">
        <v>2306.7687000000001</v>
      </c>
      <c r="H1281" s="170">
        <v>6234.51</v>
      </c>
    </row>
    <row r="1282" spans="2:8" x14ac:dyDescent="0.3">
      <c r="B1282" s="168">
        <v>43039</v>
      </c>
      <c r="C1282" s="169" t="s">
        <v>7</v>
      </c>
      <c r="D1282" s="169" t="s">
        <v>709</v>
      </c>
      <c r="E1282" s="169" t="s">
        <v>743</v>
      </c>
      <c r="F1282" s="169" t="s">
        <v>1939</v>
      </c>
      <c r="G1282" s="170">
        <v>3160.4580000000001</v>
      </c>
      <c r="H1282" s="170">
        <v>7023.24</v>
      </c>
    </row>
    <row r="1283" spans="2:8" x14ac:dyDescent="0.3">
      <c r="B1283" s="168">
        <v>43280</v>
      </c>
      <c r="C1283" s="169" t="s">
        <v>708</v>
      </c>
      <c r="D1283" s="169" t="s">
        <v>705</v>
      </c>
      <c r="E1283" s="169" t="s">
        <v>716</v>
      </c>
      <c r="F1283" s="169" t="s">
        <v>1940</v>
      </c>
      <c r="G1283" s="170">
        <v>1565.0745000000002</v>
      </c>
      <c r="H1283" s="170">
        <v>2845.59</v>
      </c>
    </row>
    <row r="1284" spans="2:8" x14ac:dyDescent="0.3">
      <c r="B1284" s="168">
        <v>42990</v>
      </c>
      <c r="C1284" s="169" t="s">
        <v>7</v>
      </c>
      <c r="D1284" s="169" t="s">
        <v>734</v>
      </c>
      <c r="E1284" s="169" t="s">
        <v>713</v>
      </c>
      <c r="F1284" s="169" t="s">
        <v>1941</v>
      </c>
      <c r="G1284" s="170">
        <v>1454.76</v>
      </c>
      <c r="H1284" s="170">
        <v>1939.68</v>
      </c>
    </row>
    <row r="1285" spans="2:8" x14ac:dyDescent="0.3">
      <c r="B1285" s="168">
        <v>43108</v>
      </c>
      <c r="C1285" s="169" t="s">
        <v>708</v>
      </c>
      <c r="D1285" s="169" t="s">
        <v>702</v>
      </c>
      <c r="E1285" s="169" t="s">
        <v>713</v>
      </c>
      <c r="F1285" s="169" t="s">
        <v>1942</v>
      </c>
      <c r="G1285" s="170">
        <v>4349.1008000000002</v>
      </c>
      <c r="H1285" s="170">
        <v>4942.16</v>
      </c>
    </row>
    <row r="1286" spans="2:8" x14ac:dyDescent="0.3">
      <c r="B1286" s="168">
        <v>42988</v>
      </c>
      <c r="C1286" s="169" t="s">
        <v>708</v>
      </c>
      <c r="D1286" s="169" t="s">
        <v>702</v>
      </c>
      <c r="E1286" s="169" t="s">
        <v>706</v>
      </c>
      <c r="F1286" s="169" t="s">
        <v>1943</v>
      </c>
      <c r="G1286" s="170">
        <v>3060.2715000000003</v>
      </c>
      <c r="H1286" s="170">
        <v>5564.13</v>
      </c>
    </row>
    <row r="1287" spans="2:8" x14ac:dyDescent="0.3">
      <c r="B1287" s="168">
        <v>43348</v>
      </c>
      <c r="C1287" s="169" t="s">
        <v>719</v>
      </c>
      <c r="D1287" s="169" t="s">
        <v>715</v>
      </c>
      <c r="E1287" s="169" t="s">
        <v>703</v>
      </c>
      <c r="F1287" s="169" t="s">
        <v>1944</v>
      </c>
      <c r="G1287" s="170">
        <v>3313.2715000000003</v>
      </c>
      <c r="H1287" s="170">
        <v>6024.13</v>
      </c>
    </row>
    <row r="1288" spans="2:8" x14ac:dyDescent="0.3">
      <c r="B1288" s="168">
        <v>42749</v>
      </c>
      <c r="C1288" s="169" t="s">
        <v>719</v>
      </c>
      <c r="D1288" s="169" t="s">
        <v>734</v>
      </c>
      <c r="E1288" s="169" t="s">
        <v>736</v>
      </c>
      <c r="F1288" s="169" t="s">
        <v>1945</v>
      </c>
      <c r="G1288" s="170">
        <v>3241.4206000000004</v>
      </c>
      <c r="H1288" s="170">
        <v>3466.76</v>
      </c>
    </row>
    <row r="1289" spans="2:8" x14ac:dyDescent="0.3">
      <c r="B1289" s="168">
        <v>43465</v>
      </c>
      <c r="C1289" s="169" t="s">
        <v>708</v>
      </c>
      <c r="D1289" s="169" t="s">
        <v>709</v>
      </c>
      <c r="E1289" s="169" t="s">
        <v>706</v>
      </c>
      <c r="F1289" s="169" t="s">
        <v>1946</v>
      </c>
      <c r="G1289" s="170">
        <v>4764.7050000000008</v>
      </c>
      <c r="H1289" s="170">
        <v>8663.1</v>
      </c>
    </row>
    <row r="1290" spans="2:8" x14ac:dyDescent="0.3">
      <c r="B1290" s="168">
        <v>42776</v>
      </c>
      <c r="C1290" s="169" t="s">
        <v>10</v>
      </c>
      <c r="D1290" s="169" t="s">
        <v>727</v>
      </c>
      <c r="E1290" s="169" t="s">
        <v>716</v>
      </c>
      <c r="F1290" s="169" t="s">
        <v>1947</v>
      </c>
      <c r="G1290" s="170">
        <v>3235.2345</v>
      </c>
      <c r="H1290" s="170">
        <v>7189.41</v>
      </c>
    </row>
    <row r="1291" spans="2:8" x14ac:dyDescent="0.3">
      <c r="B1291" s="168">
        <v>43203</v>
      </c>
      <c r="C1291" s="169" t="s">
        <v>719</v>
      </c>
      <c r="D1291" s="169" t="s">
        <v>727</v>
      </c>
      <c r="E1291" s="169" t="s">
        <v>743</v>
      </c>
      <c r="F1291" s="169" t="s">
        <v>1948</v>
      </c>
      <c r="G1291" s="170">
        <v>457.75659999999999</v>
      </c>
      <c r="H1291" s="170">
        <v>1237.18</v>
      </c>
    </row>
    <row r="1292" spans="2:8" x14ac:dyDescent="0.3">
      <c r="B1292" s="168">
        <v>42760</v>
      </c>
      <c r="C1292" s="169" t="s">
        <v>701</v>
      </c>
      <c r="D1292" s="169" t="s">
        <v>709</v>
      </c>
      <c r="E1292" s="169" t="s">
        <v>710</v>
      </c>
      <c r="F1292" s="169" t="s">
        <v>1949</v>
      </c>
      <c r="G1292" s="170">
        <v>517.7645</v>
      </c>
      <c r="H1292" s="170">
        <v>941.39</v>
      </c>
    </row>
    <row r="1293" spans="2:8" x14ac:dyDescent="0.3">
      <c r="B1293" s="168">
        <v>43271</v>
      </c>
      <c r="C1293" s="169" t="s">
        <v>7</v>
      </c>
      <c r="D1293" s="169" t="s">
        <v>715</v>
      </c>
      <c r="E1293" s="169" t="s">
        <v>713</v>
      </c>
      <c r="F1293" s="169" t="s">
        <v>1950</v>
      </c>
      <c r="G1293" s="170">
        <v>8722.3752000000004</v>
      </c>
      <c r="H1293" s="170">
        <v>9911.7900000000009</v>
      </c>
    </row>
    <row r="1294" spans="2:8" x14ac:dyDescent="0.3">
      <c r="B1294" s="168">
        <v>43012</v>
      </c>
      <c r="C1294" s="169" t="s">
        <v>708</v>
      </c>
      <c r="D1294" s="169" t="s">
        <v>734</v>
      </c>
      <c r="E1294" s="169" t="s">
        <v>713</v>
      </c>
      <c r="F1294" s="169" t="s">
        <v>1951</v>
      </c>
      <c r="G1294" s="170">
        <v>8748.7752</v>
      </c>
      <c r="H1294" s="170">
        <v>9941.7900000000009</v>
      </c>
    </row>
    <row r="1295" spans="2:8" x14ac:dyDescent="0.3">
      <c r="B1295" s="168">
        <v>43407</v>
      </c>
      <c r="C1295" s="169" t="s">
        <v>719</v>
      </c>
      <c r="D1295" s="169" t="s">
        <v>705</v>
      </c>
      <c r="E1295" s="169" t="s">
        <v>720</v>
      </c>
      <c r="F1295" s="169" t="s">
        <v>1952</v>
      </c>
      <c r="G1295" s="170">
        <v>1380.9066</v>
      </c>
      <c r="H1295" s="170">
        <v>3732.18</v>
      </c>
    </row>
    <row r="1296" spans="2:8" x14ac:dyDescent="0.3">
      <c r="B1296" s="168">
        <v>42967</v>
      </c>
      <c r="C1296" s="169" t="s">
        <v>10</v>
      </c>
      <c r="D1296" s="169" t="s">
        <v>715</v>
      </c>
      <c r="E1296" s="169" t="s">
        <v>736</v>
      </c>
      <c r="F1296" s="169" t="s">
        <v>1953</v>
      </c>
      <c r="G1296" s="170">
        <v>2368.0572999999999</v>
      </c>
      <c r="H1296" s="170">
        <v>5507.11</v>
      </c>
    </row>
    <row r="1297" spans="2:8" x14ac:dyDescent="0.3">
      <c r="B1297" s="168">
        <v>43345</v>
      </c>
      <c r="C1297" s="169" t="s">
        <v>719</v>
      </c>
      <c r="D1297" s="169" t="s">
        <v>715</v>
      </c>
      <c r="E1297" s="169" t="s">
        <v>703</v>
      </c>
      <c r="F1297" s="169" t="s">
        <v>1954</v>
      </c>
      <c r="G1297" s="170">
        <v>3719.6367999999998</v>
      </c>
      <c r="H1297" s="170">
        <v>4226.8599999999997</v>
      </c>
    </row>
    <row r="1298" spans="2:8" x14ac:dyDescent="0.3">
      <c r="B1298" s="168">
        <v>42937</v>
      </c>
      <c r="C1298" s="169" t="s">
        <v>10</v>
      </c>
      <c r="D1298" s="169" t="s">
        <v>702</v>
      </c>
      <c r="E1298" s="169" t="s">
        <v>775</v>
      </c>
      <c r="F1298" s="169" t="s">
        <v>1955</v>
      </c>
      <c r="G1298" s="170">
        <v>7044.3375000000005</v>
      </c>
      <c r="H1298" s="170">
        <v>9392.4500000000007</v>
      </c>
    </row>
    <row r="1299" spans="2:8" x14ac:dyDescent="0.3">
      <c r="B1299" s="168">
        <v>43377</v>
      </c>
      <c r="C1299" s="169" t="s">
        <v>719</v>
      </c>
      <c r="D1299" s="169" t="s">
        <v>732</v>
      </c>
      <c r="E1299" s="169" t="s">
        <v>728</v>
      </c>
      <c r="F1299" s="169" t="s">
        <v>941</v>
      </c>
      <c r="G1299" s="170">
        <v>3946.7250000000004</v>
      </c>
      <c r="H1299" s="170">
        <v>5262.3</v>
      </c>
    </row>
    <row r="1300" spans="2:8" x14ac:dyDescent="0.3">
      <c r="B1300" s="168">
        <v>42997</v>
      </c>
      <c r="C1300" s="169" t="s">
        <v>719</v>
      </c>
      <c r="D1300" s="169" t="s">
        <v>709</v>
      </c>
      <c r="E1300" s="169" t="s">
        <v>730</v>
      </c>
      <c r="F1300" s="169" t="s">
        <v>1956</v>
      </c>
      <c r="G1300" s="170">
        <v>2145.6071999999999</v>
      </c>
      <c r="H1300" s="170">
        <v>2438.19</v>
      </c>
    </row>
    <row r="1301" spans="2:8" x14ac:dyDescent="0.3">
      <c r="B1301" s="168">
        <v>43457</v>
      </c>
      <c r="C1301" s="169" t="s">
        <v>10</v>
      </c>
      <c r="D1301" s="169" t="s">
        <v>727</v>
      </c>
      <c r="E1301" s="169" t="s">
        <v>741</v>
      </c>
      <c r="F1301" s="169" t="s">
        <v>1957</v>
      </c>
      <c r="G1301" s="170">
        <v>4489.32</v>
      </c>
      <c r="H1301" s="170">
        <v>5985.76</v>
      </c>
    </row>
    <row r="1302" spans="2:8" x14ac:dyDescent="0.3">
      <c r="B1302" s="168">
        <v>42749</v>
      </c>
      <c r="C1302" s="169" t="s">
        <v>7</v>
      </c>
      <c r="D1302" s="169" t="s">
        <v>734</v>
      </c>
      <c r="E1302" s="169" t="s">
        <v>725</v>
      </c>
      <c r="F1302" s="169" t="s">
        <v>1958</v>
      </c>
      <c r="G1302" s="170">
        <v>7063.1880000000001</v>
      </c>
      <c r="H1302" s="170">
        <v>8026.35</v>
      </c>
    </row>
    <row r="1303" spans="2:8" x14ac:dyDescent="0.3">
      <c r="B1303" s="168">
        <v>43268</v>
      </c>
      <c r="C1303" s="169" t="s">
        <v>7</v>
      </c>
      <c r="D1303" s="169" t="s">
        <v>712</v>
      </c>
      <c r="E1303" s="169" t="s">
        <v>728</v>
      </c>
      <c r="F1303" s="169" t="s">
        <v>1959</v>
      </c>
      <c r="G1303" s="170">
        <v>4919.6028000000006</v>
      </c>
      <c r="H1303" s="170">
        <v>7234.71</v>
      </c>
    </row>
    <row r="1304" spans="2:8" x14ac:dyDescent="0.3">
      <c r="B1304" s="168">
        <v>42877</v>
      </c>
      <c r="C1304" s="169" t="s">
        <v>719</v>
      </c>
      <c r="D1304" s="169" t="s">
        <v>734</v>
      </c>
      <c r="E1304" s="169" t="s">
        <v>775</v>
      </c>
      <c r="F1304" s="169" t="s">
        <v>1960</v>
      </c>
      <c r="G1304" s="170">
        <v>3963.8069999999998</v>
      </c>
      <c r="H1304" s="170">
        <v>8808.4599999999991</v>
      </c>
    </row>
    <row r="1305" spans="2:8" x14ac:dyDescent="0.3">
      <c r="B1305" s="168">
        <v>43170</v>
      </c>
      <c r="C1305" s="169" t="s">
        <v>719</v>
      </c>
      <c r="D1305" s="169" t="s">
        <v>732</v>
      </c>
      <c r="E1305" s="169" t="s">
        <v>730</v>
      </c>
      <c r="F1305" s="169" t="s">
        <v>1961</v>
      </c>
      <c r="G1305" s="170">
        <v>3255.3096000000005</v>
      </c>
      <c r="H1305" s="170">
        <v>4787.22</v>
      </c>
    </row>
    <row r="1306" spans="2:8" x14ac:dyDescent="0.3">
      <c r="B1306" s="168">
        <v>42774</v>
      </c>
      <c r="C1306" s="169" t="s">
        <v>719</v>
      </c>
      <c r="D1306" s="169" t="s">
        <v>715</v>
      </c>
      <c r="E1306" s="169" t="s">
        <v>706</v>
      </c>
      <c r="F1306" s="169" t="s">
        <v>1962</v>
      </c>
      <c r="G1306" s="170">
        <v>2180.0416</v>
      </c>
      <c r="H1306" s="170">
        <v>2477.3200000000002</v>
      </c>
    </row>
    <row r="1307" spans="2:8" x14ac:dyDescent="0.3">
      <c r="B1307" s="168">
        <v>43325</v>
      </c>
      <c r="C1307" s="169" t="s">
        <v>719</v>
      </c>
      <c r="D1307" s="169" t="s">
        <v>734</v>
      </c>
      <c r="E1307" s="169" t="s">
        <v>725</v>
      </c>
      <c r="F1307" s="169" t="s">
        <v>1963</v>
      </c>
      <c r="G1307" s="170">
        <v>2791.8868000000002</v>
      </c>
      <c r="H1307" s="170">
        <v>7545.64</v>
      </c>
    </row>
    <row r="1308" spans="2:8" x14ac:dyDescent="0.3">
      <c r="B1308" s="168">
        <v>42910</v>
      </c>
      <c r="C1308" s="169" t="s">
        <v>708</v>
      </c>
      <c r="D1308" s="169" t="s">
        <v>715</v>
      </c>
      <c r="E1308" s="169" t="s">
        <v>710</v>
      </c>
      <c r="F1308" s="169" t="s">
        <v>1964</v>
      </c>
      <c r="G1308" s="170">
        <v>1712.0752</v>
      </c>
      <c r="H1308" s="170">
        <v>1945.54</v>
      </c>
    </row>
    <row r="1309" spans="2:8" x14ac:dyDescent="0.3">
      <c r="B1309" s="168">
        <v>43337</v>
      </c>
      <c r="C1309" s="169" t="s">
        <v>7</v>
      </c>
      <c r="D1309" s="169" t="s">
        <v>715</v>
      </c>
      <c r="E1309" s="169" t="s">
        <v>703</v>
      </c>
      <c r="F1309" s="169" t="s">
        <v>952</v>
      </c>
      <c r="G1309" s="170">
        <v>6362.0567999999994</v>
      </c>
      <c r="H1309" s="170">
        <v>7229.61</v>
      </c>
    </row>
    <row r="1310" spans="2:8" x14ac:dyDescent="0.3">
      <c r="B1310" s="168">
        <v>43078</v>
      </c>
      <c r="C1310" s="169" t="s">
        <v>10</v>
      </c>
      <c r="D1310" s="169" t="s">
        <v>732</v>
      </c>
      <c r="E1310" s="169" t="s">
        <v>706</v>
      </c>
      <c r="F1310" s="169" t="s">
        <v>946</v>
      </c>
      <c r="G1310" s="170">
        <v>6619.0860000000011</v>
      </c>
      <c r="H1310" s="170">
        <v>9733.9500000000007</v>
      </c>
    </row>
    <row r="1311" spans="2:8" x14ac:dyDescent="0.3">
      <c r="B1311" s="168">
        <v>43368</v>
      </c>
      <c r="C1311" s="169" t="s">
        <v>708</v>
      </c>
      <c r="D1311" s="169" t="s">
        <v>705</v>
      </c>
      <c r="E1311" s="169" t="s">
        <v>725</v>
      </c>
      <c r="F1311" s="169" t="s">
        <v>1965</v>
      </c>
      <c r="G1311" s="170">
        <v>4152.5415000000003</v>
      </c>
      <c r="H1311" s="170">
        <v>9227.8700000000008</v>
      </c>
    </row>
    <row r="1312" spans="2:8" x14ac:dyDescent="0.3">
      <c r="B1312" s="168">
        <v>43031</v>
      </c>
      <c r="C1312" s="169" t="s">
        <v>719</v>
      </c>
      <c r="D1312" s="169" t="s">
        <v>702</v>
      </c>
      <c r="E1312" s="169" t="s">
        <v>728</v>
      </c>
      <c r="F1312" s="169" t="s">
        <v>1966</v>
      </c>
      <c r="G1312" s="170">
        <v>1978.9616000000001</v>
      </c>
      <c r="H1312" s="170">
        <v>2248.8200000000002</v>
      </c>
    </row>
    <row r="1313" spans="2:8" x14ac:dyDescent="0.3">
      <c r="B1313" s="168">
        <v>43269</v>
      </c>
      <c r="C1313" s="169" t="s">
        <v>719</v>
      </c>
      <c r="D1313" s="169" t="s">
        <v>732</v>
      </c>
      <c r="E1313" s="169" t="s">
        <v>736</v>
      </c>
      <c r="F1313" s="169" t="s">
        <v>1967</v>
      </c>
      <c r="G1313" s="170">
        <v>2042.1115</v>
      </c>
      <c r="H1313" s="170">
        <v>3712.93</v>
      </c>
    </row>
    <row r="1314" spans="2:8" x14ac:dyDescent="0.3">
      <c r="B1314" s="168">
        <v>43048</v>
      </c>
      <c r="C1314" s="169" t="s">
        <v>719</v>
      </c>
      <c r="D1314" s="169" t="s">
        <v>705</v>
      </c>
      <c r="E1314" s="169" t="s">
        <v>720</v>
      </c>
      <c r="F1314" s="169" t="s">
        <v>1968</v>
      </c>
      <c r="G1314" s="170">
        <v>2245.1492000000003</v>
      </c>
      <c r="H1314" s="170">
        <v>3301.69</v>
      </c>
    </row>
    <row r="1315" spans="2:8" x14ac:dyDescent="0.3">
      <c r="B1315" s="168">
        <v>43306</v>
      </c>
      <c r="C1315" s="169" t="s">
        <v>719</v>
      </c>
      <c r="D1315" s="169" t="s">
        <v>727</v>
      </c>
      <c r="E1315" s="169" t="s">
        <v>713</v>
      </c>
      <c r="F1315" s="169" t="s">
        <v>1969</v>
      </c>
      <c r="G1315" s="170">
        <v>1872.4111999999998</v>
      </c>
      <c r="H1315" s="170">
        <v>2127.7399999999998</v>
      </c>
    </row>
    <row r="1316" spans="2:8" x14ac:dyDescent="0.3">
      <c r="B1316" s="168">
        <v>43046</v>
      </c>
      <c r="C1316" s="169" t="s">
        <v>10</v>
      </c>
      <c r="D1316" s="169" t="s">
        <v>709</v>
      </c>
      <c r="E1316" s="169" t="s">
        <v>725</v>
      </c>
      <c r="F1316" s="169" t="s">
        <v>1970</v>
      </c>
      <c r="G1316" s="170">
        <v>2972.2392</v>
      </c>
      <c r="H1316" s="170">
        <v>4370.9399999999996</v>
      </c>
    </row>
    <row r="1317" spans="2:8" x14ac:dyDescent="0.3">
      <c r="B1317" s="168">
        <v>43235</v>
      </c>
      <c r="C1317" s="169" t="s">
        <v>701</v>
      </c>
      <c r="D1317" s="169" t="s">
        <v>712</v>
      </c>
      <c r="E1317" s="169" t="s">
        <v>736</v>
      </c>
      <c r="F1317" s="169" t="s">
        <v>1951</v>
      </c>
      <c r="G1317" s="170">
        <v>5428.2831999999999</v>
      </c>
      <c r="H1317" s="170">
        <v>9200.48</v>
      </c>
    </row>
    <row r="1318" spans="2:8" x14ac:dyDescent="0.3">
      <c r="B1318" s="168">
        <v>43062</v>
      </c>
      <c r="C1318" s="169" t="s">
        <v>708</v>
      </c>
      <c r="D1318" s="169" t="s">
        <v>732</v>
      </c>
      <c r="E1318" s="169" t="s">
        <v>743</v>
      </c>
      <c r="F1318" s="169" t="s">
        <v>1971</v>
      </c>
      <c r="G1318" s="170">
        <v>1103.6693</v>
      </c>
      <c r="H1318" s="170">
        <v>2982.89</v>
      </c>
    </row>
    <row r="1319" spans="2:8" x14ac:dyDescent="0.3">
      <c r="B1319" s="168">
        <v>43145</v>
      </c>
      <c r="C1319" s="169" t="s">
        <v>701</v>
      </c>
      <c r="D1319" s="169" t="s">
        <v>715</v>
      </c>
      <c r="E1319" s="169" t="s">
        <v>725</v>
      </c>
      <c r="F1319" s="169" t="s">
        <v>1972</v>
      </c>
      <c r="G1319" s="170">
        <v>8318.6202000000012</v>
      </c>
      <c r="H1319" s="170">
        <v>8896.92</v>
      </c>
    </row>
    <row r="1320" spans="2:8" x14ac:dyDescent="0.3">
      <c r="B1320" s="168">
        <v>43048</v>
      </c>
      <c r="C1320" s="169" t="s">
        <v>701</v>
      </c>
      <c r="D1320" s="169" t="s">
        <v>727</v>
      </c>
      <c r="E1320" s="169" t="s">
        <v>775</v>
      </c>
      <c r="F1320" s="169" t="s">
        <v>1973</v>
      </c>
      <c r="G1320" s="170">
        <v>3090.3966</v>
      </c>
      <c r="H1320" s="170">
        <v>5328.27</v>
      </c>
    </row>
    <row r="1321" spans="2:8" x14ac:dyDescent="0.3">
      <c r="B1321" s="168">
        <v>43443</v>
      </c>
      <c r="C1321" s="169" t="s">
        <v>10</v>
      </c>
      <c r="D1321" s="169" t="s">
        <v>705</v>
      </c>
      <c r="E1321" s="169" t="s">
        <v>730</v>
      </c>
      <c r="F1321" s="169" t="s">
        <v>1974</v>
      </c>
      <c r="G1321" s="170">
        <v>2607.7049000000002</v>
      </c>
      <c r="H1321" s="170">
        <v>6064.43</v>
      </c>
    </row>
    <row r="1322" spans="2:8" x14ac:dyDescent="0.3">
      <c r="B1322" s="168">
        <v>42782</v>
      </c>
      <c r="C1322" s="169" t="s">
        <v>719</v>
      </c>
      <c r="D1322" s="169" t="s">
        <v>727</v>
      </c>
      <c r="E1322" s="169" t="s">
        <v>741</v>
      </c>
      <c r="F1322" s="169" t="s">
        <v>1975</v>
      </c>
      <c r="G1322" s="170">
        <v>2235.2264</v>
      </c>
      <c r="H1322" s="170">
        <v>2540.0300000000002</v>
      </c>
    </row>
    <row r="1323" spans="2:8" x14ac:dyDescent="0.3">
      <c r="B1323" s="168">
        <v>43352</v>
      </c>
      <c r="C1323" s="169" t="s">
        <v>708</v>
      </c>
      <c r="D1323" s="169" t="s">
        <v>715</v>
      </c>
      <c r="E1323" s="169" t="s">
        <v>741</v>
      </c>
      <c r="F1323" s="169" t="s">
        <v>1976</v>
      </c>
      <c r="G1323" s="170">
        <v>6992.6384000000007</v>
      </c>
      <c r="H1323" s="170">
        <v>7946.18</v>
      </c>
    </row>
    <row r="1324" spans="2:8" x14ac:dyDescent="0.3">
      <c r="B1324" s="168">
        <v>42744</v>
      </c>
      <c r="C1324" s="169" t="s">
        <v>10</v>
      </c>
      <c r="D1324" s="169" t="s">
        <v>709</v>
      </c>
      <c r="E1324" s="169" t="s">
        <v>703</v>
      </c>
      <c r="F1324" s="169" t="s">
        <v>1977</v>
      </c>
      <c r="G1324" s="170">
        <v>5832.7015999999994</v>
      </c>
      <c r="H1324" s="170">
        <v>6628.07</v>
      </c>
    </row>
    <row r="1325" spans="2:8" x14ac:dyDescent="0.3">
      <c r="B1325" s="168">
        <v>43379</v>
      </c>
      <c r="C1325" s="169" t="s">
        <v>701</v>
      </c>
      <c r="D1325" s="169" t="s">
        <v>709</v>
      </c>
      <c r="E1325" s="169" t="s">
        <v>775</v>
      </c>
      <c r="F1325" s="169" t="s">
        <v>1978</v>
      </c>
      <c r="G1325" s="170">
        <v>5754.3920500000004</v>
      </c>
      <c r="H1325" s="170">
        <v>6154.43</v>
      </c>
    </row>
    <row r="1326" spans="2:8" x14ac:dyDescent="0.3">
      <c r="B1326" s="168">
        <v>42884</v>
      </c>
      <c r="C1326" s="169" t="s">
        <v>701</v>
      </c>
      <c r="D1326" s="169" t="s">
        <v>709</v>
      </c>
      <c r="E1326" s="169" t="s">
        <v>720</v>
      </c>
      <c r="F1326" s="169" t="s">
        <v>1979</v>
      </c>
      <c r="G1326" s="170">
        <v>4263.1784000000007</v>
      </c>
      <c r="H1326" s="170">
        <v>6269.38</v>
      </c>
    </row>
    <row r="1327" spans="2:8" x14ac:dyDescent="0.3">
      <c r="B1327" s="168">
        <v>43174</v>
      </c>
      <c r="C1327" s="169" t="s">
        <v>701</v>
      </c>
      <c r="D1327" s="169" t="s">
        <v>705</v>
      </c>
      <c r="E1327" s="169" t="s">
        <v>736</v>
      </c>
      <c r="F1327" s="169" t="s">
        <v>1980</v>
      </c>
      <c r="G1327" s="170">
        <v>6239.9520000000002</v>
      </c>
      <c r="H1327" s="170">
        <v>9176.4</v>
      </c>
    </row>
    <row r="1328" spans="2:8" x14ac:dyDescent="0.3">
      <c r="B1328" s="168">
        <v>42867</v>
      </c>
      <c r="C1328" s="169" t="s">
        <v>719</v>
      </c>
      <c r="D1328" s="169" t="s">
        <v>734</v>
      </c>
      <c r="E1328" s="169" t="s">
        <v>706</v>
      </c>
      <c r="F1328" s="169" t="s">
        <v>1981</v>
      </c>
      <c r="G1328" s="170">
        <v>366.03380000000004</v>
      </c>
      <c r="H1328" s="170">
        <v>391.48</v>
      </c>
    </row>
    <row r="1329" spans="2:8" x14ac:dyDescent="0.3">
      <c r="B1329" s="168">
        <v>43282</v>
      </c>
      <c r="C1329" s="169" t="s">
        <v>701</v>
      </c>
      <c r="D1329" s="169" t="s">
        <v>712</v>
      </c>
      <c r="E1329" s="169" t="s">
        <v>706</v>
      </c>
      <c r="F1329" s="169" t="s">
        <v>1982</v>
      </c>
      <c r="G1329" s="170">
        <v>3960.8305000000005</v>
      </c>
      <c r="H1329" s="170">
        <v>7201.51</v>
      </c>
    </row>
    <row r="1330" spans="2:8" x14ac:dyDescent="0.3">
      <c r="B1330" s="168">
        <v>43037</v>
      </c>
      <c r="C1330" s="169" t="s">
        <v>7</v>
      </c>
      <c r="D1330" s="169" t="s">
        <v>732</v>
      </c>
      <c r="E1330" s="169" t="s">
        <v>706</v>
      </c>
      <c r="F1330" s="169" t="s">
        <v>1983</v>
      </c>
      <c r="G1330" s="170">
        <v>89.3673</v>
      </c>
      <c r="H1330" s="170">
        <v>151.47</v>
      </c>
    </row>
    <row r="1331" spans="2:8" x14ac:dyDescent="0.3">
      <c r="B1331" s="168">
        <v>43461</v>
      </c>
      <c r="C1331" s="169" t="s">
        <v>10</v>
      </c>
      <c r="D1331" s="169" t="s">
        <v>727</v>
      </c>
      <c r="E1331" s="169" t="s">
        <v>728</v>
      </c>
      <c r="F1331" s="169" t="s">
        <v>1984</v>
      </c>
      <c r="G1331" s="170">
        <v>2325.6495</v>
      </c>
      <c r="H1331" s="170">
        <v>5168.1099999999997</v>
      </c>
    </row>
    <row r="1332" spans="2:8" x14ac:dyDescent="0.3">
      <c r="B1332" s="168">
        <v>42989</v>
      </c>
      <c r="C1332" s="169" t="s">
        <v>701</v>
      </c>
      <c r="D1332" s="169" t="s">
        <v>712</v>
      </c>
      <c r="E1332" s="169" t="s">
        <v>728</v>
      </c>
      <c r="F1332" s="169" t="s">
        <v>1985</v>
      </c>
      <c r="G1332" s="170">
        <v>2715.5425999999998</v>
      </c>
      <c r="H1332" s="170">
        <v>4681.97</v>
      </c>
    </row>
    <row r="1333" spans="2:8" x14ac:dyDescent="0.3">
      <c r="B1333" s="168">
        <v>43258</v>
      </c>
      <c r="C1333" s="169" t="s">
        <v>7</v>
      </c>
      <c r="D1333" s="169" t="s">
        <v>734</v>
      </c>
      <c r="E1333" s="169" t="s">
        <v>736</v>
      </c>
      <c r="F1333" s="169" t="s">
        <v>1986</v>
      </c>
      <c r="G1333" s="170">
        <v>4687.9021999999995</v>
      </c>
      <c r="H1333" s="170">
        <v>8082.59</v>
      </c>
    </row>
    <row r="1334" spans="2:8" x14ac:dyDescent="0.3">
      <c r="B1334" s="168">
        <v>43011</v>
      </c>
      <c r="C1334" s="169" t="s">
        <v>701</v>
      </c>
      <c r="D1334" s="169" t="s">
        <v>732</v>
      </c>
      <c r="E1334" s="169" t="s">
        <v>730</v>
      </c>
      <c r="F1334" s="169" t="s">
        <v>1987</v>
      </c>
      <c r="G1334" s="170">
        <v>4853.282400000001</v>
      </c>
      <c r="H1334" s="170">
        <v>7137.18</v>
      </c>
    </row>
    <row r="1335" spans="2:8" x14ac:dyDescent="0.3">
      <c r="B1335" s="168">
        <v>43143</v>
      </c>
      <c r="C1335" s="169" t="s">
        <v>701</v>
      </c>
      <c r="D1335" s="169" t="s">
        <v>705</v>
      </c>
      <c r="E1335" s="169" t="s">
        <v>716</v>
      </c>
      <c r="F1335" s="169" t="s">
        <v>1988</v>
      </c>
      <c r="G1335" s="170">
        <v>1100.8875</v>
      </c>
      <c r="H1335" s="170">
        <v>1467.85</v>
      </c>
    </row>
    <row r="1336" spans="2:8" x14ac:dyDescent="0.3">
      <c r="B1336" s="168">
        <v>42892</v>
      </c>
      <c r="C1336" s="169" t="s">
        <v>701</v>
      </c>
      <c r="D1336" s="169" t="s">
        <v>734</v>
      </c>
      <c r="E1336" s="169" t="s">
        <v>720</v>
      </c>
      <c r="F1336" s="169" t="s">
        <v>1989</v>
      </c>
      <c r="G1336" s="170">
        <v>1802.8735999999999</v>
      </c>
      <c r="H1336" s="170">
        <v>2048.7199999999998</v>
      </c>
    </row>
    <row r="1337" spans="2:8" x14ac:dyDescent="0.3">
      <c r="B1337" s="168">
        <v>43128</v>
      </c>
      <c r="C1337" s="169" t="s">
        <v>7</v>
      </c>
      <c r="D1337" s="169" t="s">
        <v>734</v>
      </c>
      <c r="E1337" s="169" t="s">
        <v>706</v>
      </c>
      <c r="F1337" s="169" t="s">
        <v>1990</v>
      </c>
      <c r="G1337" s="170">
        <v>1917.8987</v>
      </c>
      <c r="H1337" s="170">
        <v>5183.51</v>
      </c>
    </row>
    <row r="1338" spans="2:8" x14ac:dyDescent="0.3">
      <c r="B1338" s="168">
        <v>42865</v>
      </c>
      <c r="C1338" s="169" t="s">
        <v>708</v>
      </c>
      <c r="D1338" s="169" t="s">
        <v>727</v>
      </c>
      <c r="E1338" s="169" t="s">
        <v>713</v>
      </c>
      <c r="F1338" s="169" t="s">
        <v>1991</v>
      </c>
      <c r="G1338" s="170">
        <v>3475.9285000000004</v>
      </c>
      <c r="H1338" s="170">
        <v>6319.87</v>
      </c>
    </row>
    <row r="1339" spans="2:8" x14ac:dyDescent="0.3">
      <c r="B1339" s="168">
        <v>43346</v>
      </c>
      <c r="C1339" s="169" t="s">
        <v>10</v>
      </c>
      <c r="D1339" s="169" t="s">
        <v>715</v>
      </c>
      <c r="E1339" s="169" t="s">
        <v>710</v>
      </c>
      <c r="F1339" s="169" t="s">
        <v>1992</v>
      </c>
      <c r="G1339" s="170">
        <v>3514.2808000000005</v>
      </c>
      <c r="H1339" s="170">
        <v>5168.0600000000004</v>
      </c>
    </row>
    <row r="1340" spans="2:8" x14ac:dyDescent="0.3">
      <c r="B1340" s="168">
        <v>43056</v>
      </c>
      <c r="C1340" s="169" t="s">
        <v>719</v>
      </c>
      <c r="D1340" s="169" t="s">
        <v>727</v>
      </c>
      <c r="E1340" s="169" t="s">
        <v>741</v>
      </c>
      <c r="F1340" s="169" t="s">
        <v>1993</v>
      </c>
      <c r="G1340" s="170">
        <v>4996.3206</v>
      </c>
      <c r="H1340" s="170">
        <v>8468.34</v>
      </c>
    </row>
    <row r="1341" spans="2:8" x14ac:dyDescent="0.3">
      <c r="B1341" s="168">
        <v>43218</v>
      </c>
      <c r="C1341" s="169" t="s">
        <v>7</v>
      </c>
      <c r="D1341" s="169" t="s">
        <v>715</v>
      </c>
      <c r="E1341" s="169" t="s">
        <v>713</v>
      </c>
      <c r="F1341" s="169" t="s">
        <v>1994</v>
      </c>
      <c r="G1341" s="170">
        <v>2659.6845999999996</v>
      </c>
      <c r="H1341" s="170">
        <v>4507.9399999999996</v>
      </c>
    </row>
    <row r="1342" spans="2:8" x14ac:dyDescent="0.3">
      <c r="B1342" s="168">
        <v>43064</v>
      </c>
      <c r="C1342" s="169" t="s">
        <v>719</v>
      </c>
      <c r="D1342" s="169" t="s">
        <v>705</v>
      </c>
      <c r="E1342" s="169" t="s">
        <v>775</v>
      </c>
      <c r="F1342" s="169" t="s">
        <v>1995</v>
      </c>
      <c r="G1342" s="170">
        <v>3066.8078999999998</v>
      </c>
      <c r="H1342" s="170">
        <v>8288.67</v>
      </c>
    </row>
    <row r="1343" spans="2:8" x14ac:dyDescent="0.3">
      <c r="B1343" s="168">
        <v>43331</v>
      </c>
      <c r="C1343" s="169" t="s">
        <v>7</v>
      </c>
      <c r="D1343" s="169" t="s">
        <v>712</v>
      </c>
      <c r="E1343" s="169" t="s">
        <v>736</v>
      </c>
      <c r="F1343" s="169" t="s">
        <v>1996</v>
      </c>
      <c r="G1343" s="170">
        <v>1427.2638999999999</v>
      </c>
      <c r="H1343" s="170">
        <v>3857.47</v>
      </c>
    </row>
    <row r="1344" spans="2:8" x14ac:dyDescent="0.3">
      <c r="B1344" s="168">
        <v>42829</v>
      </c>
      <c r="C1344" s="169" t="s">
        <v>719</v>
      </c>
      <c r="D1344" s="169" t="s">
        <v>727</v>
      </c>
      <c r="E1344" s="169" t="s">
        <v>725</v>
      </c>
      <c r="F1344" s="169" t="s">
        <v>1997</v>
      </c>
      <c r="G1344" s="170">
        <v>4973.4025000000001</v>
      </c>
      <c r="H1344" s="170">
        <v>9042.5499999999993</v>
      </c>
    </row>
    <row r="1345" spans="2:8" x14ac:dyDescent="0.3">
      <c r="B1345" s="168">
        <v>43190</v>
      </c>
      <c r="C1345" s="169" t="s">
        <v>7</v>
      </c>
      <c r="D1345" s="169" t="s">
        <v>709</v>
      </c>
      <c r="E1345" s="169" t="s">
        <v>730</v>
      </c>
      <c r="F1345" s="169" t="s">
        <v>1998</v>
      </c>
      <c r="G1345" s="170">
        <v>2899.864</v>
      </c>
      <c r="H1345" s="170">
        <v>3295.3</v>
      </c>
    </row>
    <row r="1346" spans="2:8" x14ac:dyDescent="0.3">
      <c r="B1346" s="168">
        <v>43084</v>
      </c>
      <c r="C1346" s="169" t="s">
        <v>719</v>
      </c>
      <c r="D1346" s="169" t="s">
        <v>709</v>
      </c>
      <c r="E1346" s="169" t="s">
        <v>736</v>
      </c>
      <c r="F1346" s="169" t="s">
        <v>1999</v>
      </c>
      <c r="G1346" s="170">
        <v>1838.2328</v>
      </c>
      <c r="H1346" s="170">
        <v>4274.96</v>
      </c>
    </row>
    <row r="1347" spans="2:8" x14ac:dyDescent="0.3">
      <c r="B1347" s="168">
        <v>43135</v>
      </c>
      <c r="C1347" s="169" t="s">
        <v>7</v>
      </c>
      <c r="D1347" s="169" t="s">
        <v>705</v>
      </c>
      <c r="E1347" s="169" t="s">
        <v>703</v>
      </c>
      <c r="F1347" s="169" t="s">
        <v>1911</v>
      </c>
      <c r="G1347" s="170">
        <v>4457.7246999999998</v>
      </c>
      <c r="H1347" s="170">
        <v>4767.62</v>
      </c>
    </row>
    <row r="1348" spans="2:8" x14ac:dyDescent="0.3">
      <c r="B1348" s="168">
        <v>42857</v>
      </c>
      <c r="C1348" s="169" t="s">
        <v>701</v>
      </c>
      <c r="D1348" s="169" t="s">
        <v>705</v>
      </c>
      <c r="E1348" s="169" t="s">
        <v>713</v>
      </c>
      <c r="F1348" s="169" t="s">
        <v>2000</v>
      </c>
      <c r="G1348" s="170">
        <v>1265.308</v>
      </c>
      <c r="H1348" s="170">
        <v>1437.85</v>
      </c>
    </row>
    <row r="1349" spans="2:8" x14ac:dyDescent="0.3">
      <c r="B1349" s="168">
        <v>43224</v>
      </c>
      <c r="C1349" s="169" t="s">
        <v>7</v>
      </c>
      <c r="D1349" s="169" t="s">
        <v>705</v>
      </c>
      <c r="E1349" s="169" t="s">
        <v>743</v>
      </c>
      <c r="F1349" s="169" t="s">
        <v>864</v>
      </c>
      <c r="G1349" s="170">
        <v>5376.2628999999997</v>
      </c>
      <c r="H1349" s="170">
        <v>9112.31</v>
      </c>
    </row>
    <row r="1350" spans="2:8" x14ac:dyDescent="0.3">
      <c r="B1350" s="168">
        <v>42939</v>
      </c>
      <c r="C1350" s="169" t="s">
        <v>719</v>
      </c>
      <c r="D1350" s="169" t="s">
        <v>727</v>
      </c>
      <c r="E1350" s="169" t="s">
        <v>713</v>
      </c>
      <c r="F1350" s="169" t="s">
        <v>2001</v>
      </c>
      <c r="G1350" s="170">
        <v>3913.0965000000001</v>
      </c>
      <c r="H1350" s="170">
        <v>8695.77</v>
      </c>
    </row>
    <row r="1351" spans="2:8" x14ac:dyDescent="0.3">
      <c r="B1351" s="168">
        <v>43184</v>
      </c>
      <c r="C1351" s="169" t="s">
        <v>719</v>
      </c>
      <c r="D1351" s="169" t="s">
        <v>709</v>
      </c>
      <c r="E1351" s="169" t="s">
        <v>741</v>
      </c>
      <c r="F1351" s="169" t="s">
        <v>2002</v>
      </c>
      <c r="G1351" s="170">
        <v>3382.6940000000004</v>
      </c>
      <c r="H1351" s="170">
        <v>4974.55</v>
      </c>
    </row>
    <row r="1352" spans="2:8" x14ac:dyDescent="0.3">
      <c r="B1352" s="168">
        <v>42837</v>
      </c>
      <c r="C1352" s="169" t="s">
        <v>7</v>
      </c>
      <c r="D1352" s="169" t="s">
        <v>712</v>
      </c>
      <c r="E1352" s="169" t="s">
        <v>716</v>
      </c>
      <c r="F1352" s="169" t="s">
        <v>1422</v>
      </c>
      <c r="G1352" s="170">
        <v>751.75649999999996</v>
      </c>
      <c r="H1352" s="170">
        <v>1670.57</v>
      </c>
    </row>
    <row r="1353" spans="2:8" x14ac:dyDescent="0.3">
      <c r="B1353" s="168">
        <v>43276</v>
      </c>
      <c r="C1353" s="169" t="s">
        <v>10</v>
      </c>
      <c r="D1353" s="169" t="s">
        <v>705</v>
      </c>
      <c r="E1353" s="169" t="s">
        <v>736</v>
      </c>
      <c r="F1353" s="169" t="s">
        <v>2003</v>
      </c>
      <c r="G1353" s="170">
        <v>3633.498</v>
      </c>
      <c r="H1353" s="170">
        <v>6606.36</v>
      </c>
    </row>
    <row r="1354" spans="2:8" x14ac:dyDescent="0.3">
      <c r="B1354" s="168">
        <v>42994</v>
      </c>
      <c r="C1354" s="169" t="s">
        <v>7</v>
      </c>
      <c r="D1354" s="169" t="s">
        <v>705</v>
      </c>
      <c r="E1354" s="169" t="s">
        <v>725</v>
      </c>
      <c r="F1354" s="169" t="s">
        <v>2004</v>
      </c>
      <c r="G1354" s="170">
        <v>5286.0675000000001</v>
      </c>
      <c r="H1354" s="170">
        <v>7048.09</v>
      </c>
    </row>
    <row r="1355" spans="2:8" x14ac:dyDescent="0.3">
      <c r="B1355" s="168">
        <v>43186</v>
      </c>
      <c r="C1355" s="169" t="s">
        <v>10</v>
      </c>
      <c r="D1355" s="169" t="s">
        <v>715</v>
      </c>
      <c r="E1355" s="169" t="s">
        <v>716</v>
      </c>
      <c r="F1355" s="169" t="s">
        <v>2005</v>
      </c>
      <c r="G1355" s="170">
        <v>5943.5551999999998</v>
      </c>
      <c r="H1355" s="170">
        <v>6754.04</v>
      </c>
    </row>
    <row r="1356" spans="2:8" x14ac:dyDescent="0.3">
      <c r="B1356" s="168">
        <v>42904</v>
      </c>
      <c r="C1356" s="169" t="s">
        <v>10</v>
      </c>
      <c r="D1356" s="169" t="s">
        <v>712</v>
      </c>
      <c r="E1356" s="169" t="s">
        <v>775</v>
      </c>
      <c r="F1356" s="169" t="s">
        <v>2006</v>
      </c>
      <c r="G1356" s="170">
        <v>175.79639999999998</v>
      </c>
      <c r="H1356" s="170">
        <v>297.95999999999998</v>
      </c>
    </row>
    <row r="1357" spans="2:8" x14ac:dyDescent="0.3">
      <c r="B1357" s="168">
        <v>43298</v>
      </c>
      <c r="C1357" s="169" t="s">
        <v>719</v>
      </c>
      <c r="D1357" s="169" t="s">
        <v>709</v>
      </c>
      <c r="E1357" s="169" t="s">
        <v>736</v>
      </c>
      <c r="F1357" s="169" t="s">
        <v>2007</v>
      </c>
      <c r="G1357" s="170">
        <v>5456.0013999999992</v>
      </c>
      <c r="H1357" s="170">
        <v>9247.4599999999991</v>
      </c>
    </row>
    <row r="1358" spans="2:8" x14ac:dyDescent="0.3">
      <c r="B1358" s="168">
        <v>42969</v>
      </c>
      <c r="C1358" s="169" t="s">
        <v>708</v>
      </c>
      <c r="D1358" s="169" t="s">
        <v>702</v>
      </c>
      <c r="E1358" s="169" t="s">
        <v>710</v>
      </c>
      <c r="F1358" s="169" t="s">
        <v>2008</v>
      </c>
      <c r="G1358" s="170">
        <v>3448.9587000000001</v>
      </c>
      <c r="H1358" s="170">
        <v>9321.51</v>
      </c>
    </row>
    <row r="1359" spans="2:8" x14ac:dyDescent="0.3">
      <c r="B1359" s="168">
        <v>43260</v>
      </c>
      <c r="C1359" s="169" t="s">
        <v>719</v>
      </c>
      <c r="D1359" s="169" t="s">
        <v>715</v>
      </c>
      <c r="E1359" s="169" t="s">
        <v>730</v>
      </c>
      <c r="F1359" s="169" t="s">
        <v>2009</v>
      </c>
      <c r="G1359" s="170">
        <v>1381.6759999999997</v>
      </c>
      <c r="H1359" s="170">
        <v>2382.1999999999998</v>
      </c>
    </row>
    <row r="1360" spans="2:8" x14ac:dyDescent="0.3">
      <c r="B1360" s="168">
        <v>42809</v>
      </c>
      <c r="C1360" s="169" t="s">
        <v>701</v>
      </c>
      <c r="D1360" s="169" t="s">
        <v>715</v>
      </c>
      <c r="E1360" s="169" t="s">
        <v>743</v>
      </c>
      <c r="F1360" s="169" t="s">
        <v>2010</v>
      </c>
      <c r="G1360" s="170">
        <v>1377.0771</v>
      </c>
      <c r="H1360" s="170">
        <v>3721.83</v>
      </c>
    </row>
    <row r="1361" spans="2:8" x14ac:dyDescent="0.3">
      <c r="B1361" s="168">
        <v>43247</v>
      </c>
      <c r="C1361" s="169" t="s">
        <v>7</v>
      </c>
      <c r="D1361" s="169" t="s">
        <v>702</v>
      </c>
      <c r="E1361" s="169" t="s">
        <v>741</v>
      </c>
      <c r="F1361" s="169" t="s">
        <v>2011</v>
      </c>
      <c r="G1361" s="170">
        <v>2289.2539999999999</v>
      </c>
      <c r="H1361" s="170">
        <v>4162.28</v>
      </c>
    </row>
    <row r="1362" spans="2:8" x14ac:dyDescent="0.3">
      <c r="B1362" s="168">
        <v>43066</v>
      </c>
      <c r="C1362" s="169" t="s">
        <v>701</v>
      </c>
      <c r="D1362" s="169" t="s">
        <v>702</v>
      </c>
      <c r="E1362" s="169" t="s">
        <v>736</v>
      </c>
      <c r="F1362" s="169" t="s">
        <v>2012</v>
      </c>
      <c r="G1362" s="170">
        <v>1173.8271999999999</v>
      </c>
      <c r="H1362" s="170">
        <v>2023.84</v>
      </c>
    </row>
    <row r="1363" spans="2:8" x14ac:dyDescent="0.3">
      <c r="B1363" s="168">
        <v>43460</v>
      </c>
      <c r="C1363" s="169" t="s">
        <v>719</v>
      </c>
      <c r="D1363" s="169" t="s">
        <v>727</v>
      </c>
      <c r="E1363" s="169" t="s">
        <v>703</v>
      </c>
      <c r="F1363" s="169" t="s">
        <v>2013</v>
      </c>
      <c r="G1363" s="170">
        <v>3309.46</v>
      </c>
      <c r="H1363" s="170">
        <v>3760.75</v>
      </c>
    </row>
    <row r="1364" spans="2:8" x14ac:dyDescent="0.3">
      <c r="B1364" s="168">
        <v>42856</v>
      </c>
      <c r="C1364" s="169" t="s">
        <v>719</v>
      </c>
      <c r="D1364" s="169" t="s">
        <v>709</v>
      </c>
      <c r="E1364" s="169" t="s">
        <v>730</v>
      </c>
      <c r="F1364" s="169" t="s">
        <v>2014</v>
      </c>
      <c r="G1364" s="170">
        <v>3297.0465000000004</v>
      </c>
      <c r="H1364" s="170">
        <v>7326.77</v>
      </c>
    </row>
    <row r="1365" spans="2:8" x14ac:dyDescent="0.3">
      <c r="B1365" s="168">
        <v>43410</v>
      </c>
      <c r="C1365" s="169" t="s">
        <v>701</v>
      </c>
      <c r="D1365" s="169" t="s">
        <v>732</v>
      </c>
      <c r="E1365" s="169" t="s">
        <v>741</v>
      </c>
      <c r="F1365" s="169" t="s">
        <v>2015</v>
      </c>
      <c r="G1365" s="170">
        <v>3919.1460000000002</v>
      </c>
      <c r="H1365" s="170">
        <v>5763.45</v>
      </c>
    </row>
    <row r="1366" spans="2:8" x14ac:dyDescent="0.3">
      <c r="B1366" s="168">
        <v>42952</v>
      </c>
      <c r="C1366" s="169" t="s">
        <v>701</v>
      </c>
      <c r="D1366" s="169" t="s">
        <v>702</v>
      </c>
      <c r="E1366" s="169" t="s">
        <v>728</v>
      </c>
      <c r="F1366" s="169" t="s">
        <v>2016</v>
      </c>
      <c r="G1366" s="170">
        <v>1635.0224000000001</v>
      </c>
      <c r="H1366" s="170">
        <v>1857.98</v>
      </c>
    </row>
    <row r="1367" spans="2:8" x14ac:dyDescent="0.3">
      <c r="B1367" s="168">
        <v>43289</v>
      </c>
      <c r="C1367" s="169" t="s">
        <v>701</v>
      </c>
      <c r="D1367" s="169" t="s">
        <v>712</v>
      </c>
      <c r="E1367" s="169" t="s">
        <v>720</v>
      </c>
      <c r="F1367" s="169" t="s">
        <v>2017</v>
      </c>
      <c r="G1367" s="170">
        <v>2226.6651000000002</v>
      </c>
      <c r="H1367" s="170">
        <v>2381.46</v>
      </c>
    </row>
    <row r="1368" spans="2:8" x14ac:dyDescent="0.3">
      <c r="B1368" s="168">
        <v>42961</v>
      </c>
      <c r="C1368" s="169" t="s">
        <v>701</v>
      </c>
      <c r="D1368" s="169" t="s">
        <v>727</v>
      </c>
      <c r="E1368" s="169" t="s">
        <v>725</v>
      </c>
      <c r="F1368" s="169" t="s">
        <v>2018</v>
      </c>
      <c r="G1368" s="170">
        <v>4049.0132999999996</v>
      </c>
      <c r="H1368" s="170">
        <v>9416.31</v>
      </c>
    </row>
    <row r="1369" spans="2:8" x14ac:dyDescent="0.3">
      <c r="B1369" s="168">
        <v>43115</v>
      </c>
      <c r="C1369" s="169" t="s">
        <v>7</v>
      </c>
      <c r="D1369" s="169" t="s">
        <v>702</v>
      </c>
      <c r="E1369" s="169" t="s">
        <v>768</v>
      </c>
      <c r="F1369" s="169" t="s">
        <v>2019</v>
      </c>
      <c r="G1369" s="170">
        <v>1559.6140000000003</v>
      </c>
      <c r="H1369" s="170">
        <v>2293.5500000000002</v>
      </c>
    </row>
    <row r="1370" spans="2:8" x14ac:dyDescent="0.3">
      <c r="B1370" s="168">
        <v>42809</v>
      </c>
      <c r="C1370" s="169" t="s">
        <v>719</v>
      </c>
      <c r="D1370" s="169" t="s">
        <v>734</v>
      </c>
      <c r="E1370" s="169" t="s">
        <v>743</v>
      </c>
      <c r="F1370" s="169" t="s">
        <v>2020</v>
      </c>
      <c r="G1370" s="170">
        <v>3489.7179000000001</v>
      </c>
      <c r="H1370" s="170">
        <v>9431.67</v>
      </c>
    </row>
    <row r="1371" spans="2:8" x14ac:dyDescent="0.3">
      <c r="B1371" s="168">
        <v>43165</v>
      </c>
      <c r="C1371" s="169" t="s">
        <v>719</v>
      </c>
      <c r="D1371" s="169" t="s">
        <v>734</v>
      </c>
      <c r="E1371" s="169" t="s">
        <v>741</v>
      </c>
      <c r="F1371" s="169" t="s">
        <v>2021</v>
      </c>
      <c r="G1371" s="170">
        <v>7657.3321000000005</v>
      </c>
      <c r="H1371" s="170">
        <v>8189.66</v>
      </c>
    </row>
    <row r="1372" spans="2:8" x14ac:dyDescent="0.3">
      <c r="B1372" s="168">
        <v>42779</v>
      </c>
      <c r="C1372" s="169" t="s">
        <v>701</v>
      </c>
      <c r="D1372" s="169" t="s">
        <v>705</v>
      </c>
      <c r="E1372" s="169" t="s">
        <v>728</v>
      </c>
      <c r="F1372" s="169" t="s">
        <v>2022</v>
      </c>
      <c r="G1372" s="170">
        <v>6647.9774999999991</v>
      </c>
      <c r="H1372" s="170">
        <v>8863.9699999999993</v>
      </c>
    </row>
    <row r="1373" spans="2:8" x14ac:dyDescent="0.3">
      <c r="B1373" s="168">
        <v>43367</v>
      </c>
      <c r="C1373" s="169" t="s">
        <v>708</v>
      </c>
      <c r="D1373" s="169" t="s">
        <v>702</v>
      </c>
      <c r="E1373" s="169" t="s">
        <v>768</v>
      </c>
      <c r="F1373" s="169" t="s">
        <v>2023</v>
      </c>
      <c r="G1373" s="170">
        <v>112.7984</v>
      </c>
      <c r="H1373" s="170">
        <v>128.18</v>
      </c>
    </row>
    <row r="1374" spans="2:8" x14ac:dyDescent="0.3">
      <c r="B1374" s="168">
        <v>42891</v>
      </c>
      <c r="C1374" s="169" t="s">
        <v>719</v>
      </c>
      <c r="D1374" s="169" t="s">
        <v>702</v>
      </c>
      <c r="E1374" s="169" t="s">
        <v>775</v>
      </c>
      <c r="F1374" s="169" t="s">
        <v>2024</v>
      </c>
      <c r="G1374" s="170">
        <v>1012.1468500000001</v>
      </c>
      <c r="H1374" s="170">
        <v>1082.51</v>
      </c>
    </row>
    <row r="1375" spans="2:8" x14ac:dyDescent="0.3">
      <c r="B1375" s="168">
        <v>43227</v>
      </c>
      <c r="C1375" s="169" t="s">
        <v>7</v>
      </c>
      <c r="D1375" s="169" t="s">
        <v>732</v>
      </c>
      <c r="E1375" s="169" t="s">
        <v>728</v>
      </c>
      <c r="F1375" s="169" t="s">
        <v>2025</v>
      </c>
      <c r="G1375" s="170">
        <v>2018.03855</v>
      </c>
      <c r="H1375" s="170">
        <v>2158.33</v>
      </c>
    </row>
    <row r="1376" spans="2:8" x14ac:dyDescent="0.3">
      <c r="B1376" s="168">
        <v>42835</v>
      </c>
      <c r="C1376" s="169" t="s">
        <v>10</v>
      </c>
      <c r="D1376" s="169" t="s">
        <v>709</v>
      </c>
      <c r="E1376" s="169" t="s">
        <v>725</v>
      </c>
      <c r="F1376" s="169" t="s">
        <v>2026</v>
      </c>
      <c r="G1376" s="170">
        <v>2373.2788</v>
      </c>
      <c r="H1376" s="170">
        <v>4091.86</v>
      </c>
    </row>
    <row r="1377" spans="2:8" x14ac:dyDescent="0.3">
      <c r="B1377" s="168">
        <v>43158</v>
      </c>
      <c r="C1377" s="169" t="s">
        <v>708</v>
      </c>
      <c r="D1377" s="169" t="s">
        <v>734</v>
      </c>
      <c r="E1377" s="169" t="s">
        <v>730</v>
      </c>
      <c r="F1377" s="169" t="s">
        <v>2027</v>
      </c>
      <c r="G1377" s="170">
        <v>5707.8207999999995</v>
      </c>
      <c r="H1377" s="170">
        <v>6486.16</v>
      </c>
    </row>
    <row r="1378" spans="2:8" x14ac:dyDescent="0.3">
      <c r="B1378" s="168">
        <v>42839</v>
      </c>
      <c r="C1378" s="169" t="s">
        <v>719</v>
      </c>
      <c r="D1378" s="169" t="s">
        <v>702</v>
      </c>
      <c r="E1378" s="169" t="s">
        <v>720</v>
      </c>
      <c r="F1378" s="169" t="s">
        <v>2028</v>
      </c>
      <c r="G1378" s="170">
        <v>7994.1377999999995</v>
      </c>
      <c r="H1378" s="170">
        <v>8549.8799999999992</v>
      </c>
    </row>
    <row r="1379" spans="2:8" x14ac:dyDescent="0.3">
      <c r="B1379" s="168">
        <v>43428</v>
      </c>
      <c r="C1379" s="169" t="s">
        <v>10</v>
      </c>
      <c r="D1379" s="169" t="s">
        <v>712</v>
      </c>
      <c r="E1379" s="169" t="s">
        <v>710</v>
      </c>
      <c r="F1379" s="169" t="s">
        <v>2029</v>
      </c>
      <c r="G1379" s="170">
        <v>8476.7232000000004</v>
      </c>
      <c r="H1379" s="170">
        <v>9632.64</v>
      </c>
    </row>
    <row r="1380" spans="2:8" x14ac:dyDescent="0.3">
      <c r="B1380" s="168">
        <v>42846</v>
      </c>
      <c r="C1380" s="169" t="s">
        <v>708</v>
      </c>
      <c r="D1380" s="169" t="s">
        <v>734</v>
      </c>
      <c r="E1380" s="169" t="s">
        <v>728</v>
      </c>
      <c r="F1380" s="169" t="s">
        <v>2030</v>
      </c>
      <c r="G1380" s="170">
        <v>3122.1255999999998</v>
      </c>
      <c r="H1380" s="170">
        <v>3547.87</v>
      </c>
    </row>
    <row r="1381" spans="2:8" x14ac:dyDescent="0.3">
      <c r="B1381" s="168">
        <v>43185</v>
      </c>
      <c r="C1381" s="169" t="s">
        <v>10</v>
      </c>
      <c r="D1381" s="169" t="s">
        <v>712</v>
      </c>
      <c r="E1381" s="169" t="s">
        <v>743</v>
      </c>
      <c r="F1381" s="169" t="s">
        <v>2031</v>
      </c>
      <c r="G1381" s="170">
        <v>1404.5454</v>
      </c>
      <c r="H1381" s="170">
        <v>2421.63</v>
      </c>
    </row>
    <row r="1382" spans="2:8" x14ac:dyDescent="0.3">
      <c r="B1382" s="168">
        <v>42943</v>
      </c>
      <c r="C1382" s="169" t="s">
        <v>708</v>
      </c>
      <c r="D1382" s="169" t="s">
        <v>727</v>
      </c>
      <c r="E1382" s="169" t="s">
        <v>730</v>
      </c>
      <c r="F1382" s="169" t="s">
        <v>2032</v>
      </c>
      <c r="G1382" s="170">
        <v>5568.6855000000005</v>
      </c>
      <c r="H1382" s="170">
        <v>9438.4500000000007</v>
      </c>
    </row>
    <row r="1383" spans="2:8" x14ac:dyDescent="0.3">
      <c r="B1383" s="168">
        <v>43362</v>
      </c>
      <c r="C1383" s="169" t="s">
        <v>701</v>
      </c>
      <c r="D1383" s="169" t="s">
        <v>709</v>
      </c>
      <c r="E1383" s="169" t="s">
        <v>706</v>
      </c>
      <c r="F1383" s="169" t="s">
        <v>2033</v>
      </c>
      <c r="G1383" s="170">
        <v>5342.1131500000001</v>
      </c>
      <c r="H1383" s="170">
        <v>5713.49</v>
      </c>
    </row>
    <row r="1384" spans="2:8" x14ac:dyDescent="0.3">
      <c r="B1384" s="168">
        <v>42804</v>
      </c>
      <c r="C1384" s="169" t="s">
        <v>7</v>
      </c>
      <c r="D1384" s="169" t="s">
        <v>705</v>
      </c>
      <c r="E1384" s="169" t="s">
        <v>775</v>
      </c>
      <c r="F1384" s="169" t="s">
        <v>2034</v>
      </c>
      <c r="G1384" s="170">
        <v>4264.0992999999999</v>
      </c>
      <c r="H1384" s="170">
        <v>9916.51</v>
      </c>
    </row>
    <row r="1385" spans="2:8" x14ac:dyDescent="0.3">
      <c r="B1385" s="168">
        <v>43104</v>
      </c>
      <c r="C1385" s="169" t="s">
        <v>719</v>
      </c>
      <c r="D1385" s="169" t="s">
        <v>734</v>
      </c>
      <c r="E1385" s="169" t="s">
        <v>720</v>
      </c>
      <c r="F1385" s="169" t="s">
        <v>2035</v>
      </c>
      <c r="G1385" s="170">
        <v>3864.6443999999997</v>
      </c>
      <c r="H1385" s="170">
        <v>6663.18</v>
      </c>
    </row>
    <row r="1386" spans="2:8" x14ac:dyDescent="0.3">
      <c r="B1386" s="168">
        <v>42883</v>
      </c>
      <c r="C1386" s="169" t="s">
        <v>701</v>
      </c>
      <c r="D1386" s="169" t="s">
        <v>705</v>
      </c>
      <c r="E1386" s="169" t="s">
        <v>743</v>
      </c>
      <c r="F1386" s="169" t="s">
        <v>2036</v>
      </c>
      <c r="G1386" s="170">
        <v>1075.8901000000001</v>
      </c>
      <c r="H1386" s="170">
        <v>2502.0700000000002</v>
      </c>
    </row>
    <row r="1387" spans="2:8" x14ac:dyDescent="0.3">
      <c r="B1387" s="168">
        <v>43463</v>
      </c>
      <c r="C1387" s="169" t="s">
        <v>719</v>
      </c>
      <c r="D1387" s="169" t="s">
        <v>715</v>
      </c>
      <c r="E1387" s="169" t="s">
        <v>703</v>
      </c>
      <c r="F1387" s="169" t="s">
        <v>2037</v>
      </c>
      <c r="G1387" s="170">
        <v>3325.6755000000003</v>
      </c>
      <c r="H1387" s="170">
        <v>7390.39</v>
      </c>
    </row>
    <row r="1388" spans="2:8" x14ac:dyDescent="0.3">
      <c r="B1388" s="168">
        <v>42804</v>
      </c>
      <c r="C1388" s="169" t="s">
        <v>7</v>
      </c>
      <c r="D1388" s="169" t="s">
        <v>709</v>
      </c>
      <c r="E1388" s="169" t="s">
        <v>725</v>
      </c>
      <c r="F1388" s="169" t="s">
        <v>2038</v>
      </c>
      <c r="G1388" s="170">
        <v>113.47499999999999</v>
      </c>
      <c r="H1388" s="170">
        <v>151.30000000000001</v>
      </c>
    </row>
    <row r="1389" spans="2:8" x14ac:dyDescent="0.3">
      <c r="B1389" s="168">
        <v>43455</v>
      </c>
      <c r="C1389" s="169" t="s">
        <v>719</v>
      </c>
      <c r="D1389" s="169" t="s">
        <v>709</v>
      </c>
      <c r="E1389" s="169" t="s">
        <v>741</v>
      </c>
      <c r="F1389" s="169" t="s">
        <v>2039</v>
      </c>
      <c r="G1389" s="170">
        <v>1246.3055000000002</v>
      </c>
      <c r="H1389" s="170">
        <v>2266.0100000000002</v>
      </c>
    </row>
    <row r="1390" spans="2:8" x14ac:dyDescent="0.3">
      <c r="B1390" s="168">
        <v>43001</v>
      </c>
      <c r="C1390" s="169" t="s">
        <v>7</v>
      </c>
      <c r="D1390" s="169" t="s">
        <v>702</v>
      </c>
      <c r="E1390" s="169" t="s">
        <v>706</v>
      </c>
      <c r="F1390" s="169" t="s">
        <v>2040</v>
      </c>
      <c r="G1390" s="170">
        <v>4597.5074999999997</v>
      </c>
      <c r="H1390" s="170">
        <v>6130.01</v>
      </c>
    </row>
    <row r="1391" spans="2:8" x14ac:dyDescent="0.3">
      <c r="B1391" s="168">
        <v>43333</v>
      </c>
      <c r="C1391" s="169" t="s">
        <v>7</v>
      </c>
      <c r="D1391" s="169" t="s">
        <v>705</v>
      </c>
      <c r="E1391" s="169" t="s">
        <v>716</v>
      </c>
      <c r="F1391" s="169" t="s">
        <v>2041</v>
      </c>
      <c r="G1391" s="170">
        <v>2606.7183999999997</v>
      </c>
      <c r="H1391" s="170">
        <v>2962.18</v>
      </c>
    </row>
    <row r="1392" spans="2:8" x14ac:dyDescent="0.3">
      <c r="B1392" s="168">
        <v>42820</v>
      </c>
      <c r="C1392" s="169" t="s">
        <v>719</v>
      </c>
      <c r="D1392" s="169" t="s">
        <v>709</v>
      </c>
      <c r="E1392" s="169" t="s">
        <v>706</v>
      </c>
      <c r="F1392" s="169" t="s">
        <v>2042</v>
      </c>
      <c r="G1392" s="170">
        <v>1619.5635000000002</v>
      </c>
      <c r="H1392" s="170">
        <v>3599.03</v>
      </c>
    </row>
    <row r="1393" spans="2:8" x14ac:dyDescent="0.3">
      <c r="B1393" s="168">
        <v>43401</v>
      </c>
      <c r="C1393" s="169" t="s">
        <v>10</v>
      </c>
      <c r="D1393" s="169" t="s">
        <v>715</v>
      </c>
      <c r="E1393" s="169" t="s">
        <v>730</v>
      </c>
      <c r="F1393" s="169" t="s">
        <v>2043</v>
      </c>
      <c r="G1393" s="170">
        <v>2044.3494499999999</v>
      </c>
      <c r="H1393" s="170">
        <v>2186.4699999999998</v>
      </c>
    </row>
    <row r="1394" spans="2:8" x14ac:dyDescent="0.3">
      <c r="B1394" s="168">
        <v>42818</v>
      </c>
      <c r="C1394" s="169" t="s">
        <v>10</v>
      </c>
      <c r="D1394" s="169" t="s">
        <v>709</v>
      </c>
      <c r="E1394" s="169" t="s">
        <v>713</v>
      </c>
      <c r="F1394" s="169" t="s">
        <v>2044</v>
      </c>
      <c r="G1394" s="170">
        <v>5628.87</v>
      </c>
      <c r="H1394" s="170">
        <v>8277.75</v>
      </c>
    </row>
    <row r="1395" spans="2:8" x14ac:dyDescent="0.3">
      <c r="B1395" s="168">
        <v>43269</v>
      </c>
      <c r="C1395" s="169" t="s">
        <v>719</v>
      </c>
      <c r="D1395" s="169" t="s">
        <v>732</v>
      </c>
      <c r="E1395" s="169" t="s">
        <v>713</v>
      </c>
      <c r="F1395" s="169" t="s">
        <v>2045</v>
      </c>
      <c r="G1395" s="170">
        <v>1911.5412000000003</v>
      </c>
      <c r="H1395" s="170">
        <v>2811.09</v>
      </c>
    </row>
    <row r="1396" spans="2:8" x14ac:dyDescent="0.3">
      <c r="B1396" s="168">
        <v>42939</v>
      </c>
      <c r="C1396" s="169" t="s">
        <v>10</v>
      </c>
      <c r="D1396" s="169" t="s">
        <v>705</v>
      </c>
      <c r="E1396" s="169" t="s">
        <v>713</v>
      </c>
      <c r="F1396" s="169" t="s">
        <v>2046</v>
      </c>
      <c r="G1396" s="170">
        <v>5299.4575999999997</v>
      </c>
      <c r="H1396" s="170">
        <v>7793.32</v>
      </c>
    </row>
    <row r="1397" spans="2:8" x14ac:dyDescent="0.3">
      <c r="B1397" s="168">
        <v>43138</v>
      </c>
      <c r="C1397" s="169" t="s">
        <v>7</v>
      </c>
      <c r="D1397" s="169" t="s">
        <v>709</v>
      </c>
      <c r="E1397" s="169" t="s">
        <v>725</v>
      </c>
      <c r="F1397" s="169" t="s">
        <v>2047</v>
      </c>
      <c r="G1397" s="170">
        <v>1000.8943999999999</v>
      </c>
      <c r="H1397" s="170">
        <v>2705.12</v>
      </c>
    </row>
    <row r="1398" spans="2:8" x14ac:dyDescent="0.3">
      <c r="B1398" s="168">
        <v>42834</v>
      </c>
      <c r="C1398" s="169" t="s">
        <v>701</v>
      </c>
      <c r="D1398" s="169" t="s">
        <v>702</v>
      </c>
      <c r="E1398" s="169" t="s">
        <v>703</v>
      </c>
      <c r="F1398" s="169" t="s">
        <v>2048</v>
      </c>
      <c r="G1398" s="170">
        <v>3119.4790000000003</v>
      </c>
      <c r="H1398" s="170">
        <v>5671.78</v>
      </c>
    </row>
    <row r="1399" spans="2:8" x14ac:dyDescent="0.3">
      <c r="B1399" s="168">
        <v>43199</v>
      </c>
      <c r="C1399" s="169" t="s">
        <v>708</v>
      </c>
      <c r="D1399" s="169" t="s">
        <v>705</v>
      </c>
      <c r="E1399" s="169" t="s">
        <v>736</v>
      </c>
      <c r="F1399" s="169" t="s">
        <v>2049</v>
      </c>
      <c r="G1399" s="170">
        <v>1126.7080000000001</v>
      </c>
      <c r="H1399" s="170">
        <v>2048.56</v>
      </c>
    </row>
    <row r="1400" spans="2:8" x14ac:dyDescent="0.3">
      <c r="B1400" s="168">
        <v>42984</v>
      </c>
      <c r="C1400" s="169" t="s">
        <v>10</v>
      </c>
      <c r="D1400" s="169" t="s">
        <v>715</v>
      </c>
      <c r="E1400" s="169" t="s">
        <v>741</v>
      </c>
      <c r="F1400" s="169" t="s">
        <v>2050</v>
      </c>
      <c r="G1400" s="170">
        <v>5481.7663999999995</v>
      </c>
      <c r="H1400" s="170">
        <v>6229.28</v>
      </c>
    </row>
    <row r="1401" spans="2:8" x14ac:dyDescent="0.3">
      <c r="B1401" s="168">
        <v>43287</v>
      </c>
      <c r="C1401" s="169" t="s">
        <v>7</v>
      </c>
      <c r="D1401" s="169" t="s">
        <v>709</v>
      </c>
      <c r="E1401" s="169" t="s">
        <v>741</v>
      </c>
      <c r="F1401" s="169" t="s">
        <v>2051</v>
      </c>
      <c r="G1401" s="170">
        <v>8824.3991000000005</v>
      </c>
      <c r="H1401" s="170">
        <v>9437.86</v>
      </c>
    </row>
    <row r="1402" spans="2:8" x14ac:dyDescent="0.3">
      <c r="B1402" s="168">
        <v>42958</v>
      </c>
      <c r="C1402" s="169" t="s">
        <v>719</v>
      </c>
      <c r="D1402" s="169" t="s">
        <v>709</v>
      </c>
      <c r="E1402" s="169" t="s">
        <v>743</v>
      </c>
      <c r="F1402" s="169" t="s">
        <v>2052</v>
      </c>
      <c r="G1402" s="170">
        <v>326.77659999999997</v>
      </c>
      <c r="H1402" s="170">
        <v>883.18</v>
      </c>
    </row>
    <row r="1403" spans="2:8" x14ac:dyDescent="0.3">
      <c r="B1403" s="168">
        <v>43174</v>
      </c>
      <c r="C1403" s="169" t="s">
        <v>719</v>
      </c>
      <c r="D1403" s="169" t="s">
        <v>702</v>
      </c>
      <c r="E1403" s="169" t="s">
        <v>703</v>
      </c>
      <c r="F1403" s="169" t="s">
        <v>2053</v>
      </c>
      <c r="G1403" s="170">
        <v>5948.1664000000001</v>
      </c>
      <c r="H1403" s="170">
        <v>6759.28</v>
      </c>
    </row>
    <row r="1404" spans="2:8" x14ac:dyDescent="0.3">
      <c r="B1404" s="168">
        <v>42938</v>
      </c>
      <c r="C1404" s="169" t="s">
        <v>10</v>
      </c>
      <c r="D1404" s="169" t="s">
        <v>705</v>
      </c>
      <c r="E1404" s="169" t="s">
        <v>775</v>
      </c>
      <c r="F1404" s="169" t="s">
        <v>2054</v>
      </c>
      <c r="G1404" s="170">
        <v>704.27079999999989</v>
      </c>
      <c r="H1404" s="170">
        <v>1214.26</v>
      </c>
    </row>
    <row r="1405" spans="2:8" x14ac:dyDescent="0.3">
      <c r="B1405" s="168">
        <v>43448</v>
      </c>
      <c r="C1405" s="169" t="s">
        <v>719</v>
      </c>
      <c r="D1405" s="169" t="s">
        <v>715</v>
      </c>
      <c r="E1405" s="169" t="s">
        <v>703</v>
      </c>
      <c r="F1405" s="169" t="s">
        <v>2055</v>
      </c>
      <c r="G1405" s="170">
        <v>2964.7575000000002</v>
      </c>
      <c r="H1405" s="170">
        <v>6588.35</v>
      </c>
    </row>
    <row r="1406" spans="2:8" x14ac:dyDescent="0.3">
      <c r="B1406" s="168">
        <v>43078</v>
      </c>
      <c r="C1406" s="169" t="s">
        <v>719</v>
      </c>
      <c r="D1406" s="169" t="s">
        <v>715</v>
      </c>
      <c r="E1406" s="169" t="s">
        <v>716</v>
      </c>
      <c r="F1406" s="169" t="s">
        <v>2056</v>
      </c>
      <c r="G1406" s="170">
        <v>1918.1961999999999</v>
      </c>
      <c r="H1406" s="170">
        <v>3251.18</v>
      </c>
    </row>
    <row r="1407" spans="2:8" x14ac:dyDescent="0.3">
      <c r="B1407" s="168">
        <v>43196</v>
      </c>
      <c r="C1407" s="169" t="s">
        <v>708</v>
      </c>
      <c r="D1407" s="169" t="s">
        <v>709</v>
      </c>
      <c r="E1407" s="169" t="s">
        <v>716</v>
      </c>
      <c r="F1407" s="169" t="s">
        <v>2057</v>
      </c>
      <c r="G1407" s="170">
        <v>4686.9570000000003</v>
      </c>
      <c r="H1407" s="170">
        <v>8521.74</v>
      </c>
    </row>
    <row r="1408" spans="2:8" x14ac:dyDescent="0.3">
      <c r="B1408" s="168">
        <v>43094</v>
      </c>
      <c r="C1408" s="169" t="s">
        <v>7</v>
      </c>
      <c r="D1408" s="169" t="s">
        <v>712</v>
      </c>
      <c r="E1408" s="169" t="s">
        <v>710</v>
      </c>
      <c r="F1408" s="169" t="s">
        <v>2058</v>
      </c>
      <c r="G1408" s="170">
        <v>2184.3060999999998</v>
      </c>
      <c r="H1408" s="170">
        <v>5903.53</v>
      </c>
    </row>
    <row r="1409" spans="2:8" x14ac:dyDescent="0.3">
      <c r="B1409" s="168">
        <v>43371</v>
      </c>
      <c r="C1409" s="169" t="s">
        <v>10</v>
      </c>
      <c r="D1409" s="169" t="s">
        <v>732</v>
      </c>
      <c r="E1409" s="169" t="s">
        <v>728</v>
      </c>
      <c r="F1409" s="169" t="s">
        <v>2059</v>
      </c>
      <c r="G1409" s="170">
        <v>1013.1176</v>
      </c>
      <c r="H1409" s="170">
        <v>1151.27</v>
      </c>
    </row>
    <row r="1410" spans="2:8" x14ac:dyDescent="0.3">
      <c r="B1410" s="168">
        <v>42977</v>
      </c>
      <c r="C1410" s="169" t="s">
        <v>719</v>
      </c>
      <c r="D1410" s="169" t="s">
        <v>734</v>
      </c>
      <c r="E1410" s="169" t="s">
        <v>725</v>
      </c>
      <c r="F1410" s="169" t="s">
        <v>2060</v>
      </c>
      <c r="G1410" s="170">
        <v>3366.8195000000001</v>
      </c>
      <c r="H1410" s="170">
        <v>6121.49</v>
      </c>
    </row>
    <row r="1411" spans="2:8" x14ac:dyDescent="0.3">
      <c r="B1411" s="168">
        <v>43332</v>
      </c>
      <c r="C1411" s="169" t="s">
        <v>7</v>
      </c>
      <c r="D1411" s="169" t="s">
        <v>715</v>
      </c>
      <c r="E1411" s="169" t="s">
        <v>743</v>
      </c>
      <c r="F1411" s="169" t="s">
        <v>2061</v>
      </c>
      <c r="G1411" s="170">
        <v>406.50050000000005</v>
      </c>
      <c r="H1411" s="170">
        <v>1098.6500000000001</v>
      </c>
    </row>
    <row r="1412" spans="2:8" x14ac:dyDescent="0.3">
      <c r="B1412" s="168">
        <v>43084</v>
      </c>
      <c r="C1412" s="169" t="s">
        <v>701</v>
      </c>
      <c r="D1412" s="169" t="s">
        <v>709</v>
      </c>
      <c r="E1412" s="169" t="s">
        <v>716</v>
      </c>
      <c r="F1412" s="169" t="s">
        <v>2062</v>
      </c>
      <c r="G1412" s="170">
        <v>5964</v>
      </c>
      <c r="H1412" s="170">
        <v>7952</v>
      </c>
    </row>
    <row r="1413" spans="2:8" x14ac:dyDescent="0.3">
      <c r="B1413" s="168">
        <v>43234</v>
      </c>
      <c r="C1413" s="169" t="s">
        <v>10</v>
      </c>
      <c r="D1413" s="169" t="s">
        <v>712</v>
      </c>
      <c r="E1413" s="169" t="s">
        <v>725</v>
      </c>
      <c r="F1413" s="169" t="s">
        <v>1153</v>
      </c>
      <c r="G1413" s="170">
        <v>4029.0627999999997</v>
      </c>
      <c r="H1413" s="170">
        <v>6828.92</v>
      </c>
    </row>
    <row r="1414" spans="2:8" x14ac:dyDescent="0.3">
      <c r="B1414" s="168">
        <v>42740</v>
      </c>
      <c r="C1414" s="169" t="s">
        <v>719</v>
      </c>
      <c r="D1414" s="169" t="s">
        <v>702</v>
      </c>
      <c r="E1414" s="169" t="s">
        <v>706</v>
      </c>
      <c r="F1414" s="169" t="s">
        <v>2063</v>
      </c>
      <c r="G1414" s="170">
        <v>122.82160000000002</v>
      </c>
      <c r="H1414" s="170">
        <v>131.36000000000001</v>
      </c>
    </row>
    <row r="1415" spans="2:8" x14ac:dyDescent="0.3">
      <c r="B1415" s="168">
        <v>43218</v>
      </c>
      <c r="C1415" s="169" t="s">
        <v>701</v>
      </c>
      <c r="D1415" s="169" t="s">
        <v>702</v>
      </c>
      <c r="E1415" s="169" t="s">
        <v>725</v>
      </c>
      <c r="F1415" s="169" t="s">
        <v>2064</v>
      </c>
      <c r="G1415" s="170">
        <v>3689.2464</v>
      </c>
      <c r="H1415" s="170">
        <v>6252.96</v>
      </c>
    </row>
    <row r="1416" spans="2:8" x14ac:dyDescent="0.3">
      <c r="B1416" s="168">
        <v>42931</v>
      </c>
      <c r="C1416" s="169" t="s">
        <v>701</v>
      </c>
      <c r="D1416" s="169" t="s">
        <v>734</v>
      </c>
      <c r="E1416" s="169" t="s">
        <v>741</v>
      </c>
      <c r="F1416" s="169" t="s">
        <v>2065</v>
      </c>
      <c r="G1416" s="170">
        <v>2844.6792</v>
      </c>
      <c r="H1416" s="170">
        <v>3232.59</v>
      </c>
    </row>
    <row r="1417" spans="2:8" x14ac:dyDescent="0.3">
      <c r="B1417" s="168">
        <v>43384</v>
      </c>
      <c r="C1417" s="169" t="s">
        <v>719</v>
      </c>
      <c r="D1417" s="169" t="s">
        <v>709</v>
      </c>
      <c r="E1417" s="169" t="s">
        <v>703</v>
      </c>
      <c r="F1417" s="169" t="s">
        <v>2066</v>
      </c>
      <c r="G1417" s="170">
        <v>1496.8125</v>
      </c>
      <c r="H1417" s="170">
        <v>3326.25</v>
      </c>
    </row>
    <row r="1418" spans="2:8" x14ac:dyDescent="0.3">
      <c r="B1418" s="168">
        <v>42918</v>
      </c>
      <c r="C1418" s="169" t="s">
        <v>701</v>
      </c>
      <c r="D1418" s="169" t="s">
        <v>734</v>
      </c>
      <c r="E1418" s="169" t="s">
        <v>730</v>
      </c>
      <c r="F1418" s="169" t="s">
        <v>2067</v>
      </c>
      <c r="G1418" s="170">
        <v>899.59739999999988</v>
      </c>
      <c r="H1418" s="170">
        <v>1551.03</v>
      </c>
    </row>
    <row r="1419" spans="2:8" x14ac:dyDescent="0.3">
      <c r="B1419" s="168">
        <v>43356</v>
      </c>
      <c r="C1419" s="169" t="s">
        <v>719</v>
      </c>
      <c r="D1419" s="169" t="s">
        <v>715</v>
      </c>
      <c r="E1419" s="169" t="s">
        <v>736</v>
      </c>
      <c r="F1419" s="169" t="s">
        <v>2068</v>
      </c>
      <c r="G1419" s="170">
        <v>4882.3182000000006</v>
      </c>
      <c r="H1419" s="170">
        <v>8417.7900000000009</v>
      </c>
    </row>
    <row r="1420" spans="2:8" x14ac:dyDescent="0.3">
      <c r="B1420" s="168">
        <v>42990</v>
      </c>
      <c r="C1420" s="169" t="s">
        <v>10</v>
      </c>
      <c r="D1420" s="169" t="s">
        <v>705</v>
      </c>
      <c r="E1420" s="169" t="s">
        <v>720</v>
      </c>
      <c r="F1420" s="169" t="s">
        <v>2069</v>
      </c>
      <c r="G1420" s="170">
        <v>3673.2696000000001</v>
      </c>
      <c r="H1420" s="170">
        <v>4174.17</v>
      </c>
    </row>
    <row r="1421" spans="2:8" x14ac:dyDescent="0.3">
      <c r="B1421" s="168">
        <v>43464</v>
      </c>
      <c r="C1421" s="169" t="s">
        <v>719</v>
      </c>
      <c r="D1421" s="169" t="s">
        <v>705</v>
      </c>
      <c r="E1421" s="169" t="s">
        <v>743</v>
      </c>
      <c r="F1421" s="169" t="s">
        <v>2070</v>
      </c>
      <c r="G1421" s="170">
        <v>4139.7565000000004</v>
      </c>
      <c r="H1421" s="170">
        <v>7526.83</v>
      </c>
    </row>
    <row r="1422" spans="2:8" x14ac:dyDescent="0.3">
      <c r="B1422" s="168">
        <v>43022</v>
      </c>
      <c r="C1422" s="169" t="s">
        <v>7</v>
      </c>
      <c r="D1422" s="169" t="s">
        <v>709</v>
      </c>
      <c r="E1422" s="169" t="s">
        <v>743</v>
      </c>
      <c r="F1422" s="169" t="s">
        <v>2071</v>
      </c>
      <c r="G1422" s="170">
        <v>185.87119999999999</v>
      </c>
      <c r="H1422" s="170">
        <v>273.33999999999997</v>
      </c>
    </row>
    <row r="1423" spans="2:8" x14ac:dyDescent="0.3">
      <c r="B1423" s="168">
        <v>43426</v>
      </c>
      <c r="C1423" s="169" t="s">
        <v>7</v>
      </c>
      <c r="D1423" s="169" t="s">
        <v>732</v>
      </c>
      <c r="E1423" s="169" t="s">
        <v>736</v>
      </c>
      <c r="F1423" s="169" t="s">
        <v>2072</v>
      </c>
      <c r="G1423" s="170">
        <v>4711.2295999999997</v>
      </c>
      <c r="H1423" s="170">
        <v>5353.67</v>
      </c>
    </row>
    <row r="1424" spans="2:8" x14ac:dyDescent="0.3">
      <c r="B1424" s="168">
        <v>42926</v>
      </c>
      <c r="C1424" s="169" t="s">
        <v>701</v>
      </c>
      <c r="D1424" s="169" t="s">
        <v>727</v>
      </c>
      <c r="E1424" s="169" t="s">
        <v>710</v>
      </c>
      <c r="F1424" s="169" t="s">
        <v>2073</v>
      </c>
      <c r="G1424" s="170">
        <v>5686.064800000001</v>
      </c>
      <c r="H1424" s="170">
        <v>8361.86</v>
      </c>
    </row>
    <row r="1425" spans="2:8" x14ac:dyDescent="0.3">
      <c r="B1425" s="168">
        <v>43265</v>
      </c>
      <c r="C1425" s="169" t="s">
        <v>719</v>
      </c>
      <c r="D1425" s="169" t="s">
        <v>734</v>
      </c>
      <c r="E1425" s="169" t="s">
        <v>728</v>
      </c>
      <c r="F1425" s="169" t="s">
        <v>2074</v>
      </c>
      <c r="G1425" s="170">
        <v>2553.2776000000003</v>
      </c>
      <c r="H1425" s="170">
        <v>3754.82</v>
      </c>
    </row>
    <row r="1426" spans="2:8" x14ac:dyDescent="0.3">
      <c r="B1426" s="168">
        <v>42876</v>
      </c>
      <c r="C1426" s="169" t="s">
        <v>7</v>
      </c>
      <c r="D1426" s="169" t="s">
        <v>732</v>
      </c>
      <c r="E1426" s="169" t="s">
        <v>736</v>
      </c>
      <c r="F1426" s="169" t="s">
        <v>2075</v>
      </c>
      <c r="G1426" s="170">
        <v>1658.3309999999999</v>
      </c>
      <c r="H1426" s="170">
        <v>3685.18</v>
      </c>
    </row>
    <row r="1427" spans="2:8" x14ac:dyDescent="0.3">
      <c r="B1427" s="168">
        <v>43345</v>
      </c>
      <c r="C1427" s="169" t="s">
        <v>7</v>
      </c>
      <c r="D1427" s="169" t="s">
        <v>732</v>
      </c>
      <c r="E1427" s="169" t="s">
        <v>720</v>
      </c>
      <c r="F1427" s="169" t="s">
        <v>2076</v>
      </c>
      <c r="G1427" s="170">
        <v>1514.0880999999999</v>
      </c>
      <c r="H1427" s="170">
        <v>4092.13</v>
      </c>
    </row>
    <row r="1428" spans="2:8" x14ac:dyDescent="0.3">
      <c r="B1428" s="168">
        <v>42856</v>
      </c>
      <c r="C1428" s="169" t="s">
        <v>719</v>
      </c>
      <c r="D1428" s="169" t="s">
        <v>709</v>
      </c>
      <c r="E1428" s="169" t="s">
        <v>716</v>
      </c>
      <c r="F1428" s="169" t="s">
        <v>2077</v>
      </c>
      <c r="G1428" s="170">
        <v>3650.8996000000006</v>
      </c>
      <c r="H1428" s="170">
        <v>5368.97</v>
      </c>
    </row>
    <row r="1429" spans="2:8" x14ac:dyDescent="0.3">
      <c r="B1429" s="168">
        <v>43135</v>
      </c>
      <c r="C1429" s="169" t="s">
        <v>7</v>
      </c>
      <c r="D1429" s="169" t="s">
        <v>705</v>
      </c>
      <c r="E1429" s="169" t="s">
        <v>730</v>
      </c>
      <c r="F1429" s="169" t="s">
        <v>2078</v>
      </c>
      <c r="G1429" s="170">
        <v>217.49035000000003</v>
      </c>
      <c r="H1429" s="170">
        <v>232.61</v>
      </c>
    </row>
    <row r="1430" spans="2:8" x14ac:dyDescent="0.3">
      <c r="B1430" s="168">
        <v>42986</v>
      </c>
      <c r="C1430" s="169" t="s">
        <v>701</v>
      </c>
      <c r="D1430" s="169" t="s">
        <v>702</v>
      </c>
      <c r="E1430" s="169" t="s">
        <v>725</v>
      </c>
      <c r="F1430" s="169" t="s">
        <v>2079</v>
      </c>
      <c r="G1430" s="170">
        <v>1054.1905999999999</v>
      </c>
      <c r="H1430" s="170">
        <v>1817.57</v>
      </c>
    </row>
    <row r="1431" spans="2:8" x14ac:dyDescent="0.3">
      <c r="B1431" s="168">
        <v>43335</v>
      </c>
      <c r="C1431" s="169" t="s">
        <v>708</v>
      </c>
      <c r="D1431" s="169" t="s">
        <v>715</v>
      </c>
      <c r="E1431" s="169" t="s">
        <v>736</v>
      </c>
      <c r="F1431" s="169" t="s">
        <v>2080</v>
      </c>
      <c r="G1431" s="170">
        <v>5301.9169999999995</v>
      </c>
      <c r="H1431" s="170">
        <v>8986.2999999999993</v>
      </c>
    </row>
    <row r="1432" spans="2:8" x14ac:dyDescent="0.3">
      <c r="B1432" s="168">
        <v>42832</v>
      </c>
      <c r="C1432" s="169" t="s">
        <v>719</v>
      </c>
      <c r="D1432" s="169" t="s">
        <v>727</v>
      </c>
      <c r="E1432" s="169" t="s">
        <v>720</v>
      </c>
      <c r="F1432" s="169" t="s">
        <v>2081</v>
      </c>
      <c r="G1432" s="170">
        <v>913.30279999999993</v>
      </c>
      <c r="H1432" s="170">
        <v>1574.66</v>
      </c>
    </row>
    <row r="1433" spans="2:8" x14ac:dyDescent="0.3">
      <c r="B1433" s="168">
        <v>43123</v>
      </c>
      <c r="C1433" s="169" t="s">
        <v>701</v>
      </c>
      <c r="D1433" s="169" t="s">
        <v>727</v>
      </c>
      <c r="E1433" s="169" t="s">
        <v>710</v>
      </c>
      <c r="F1433" s="169" t="s">
        <v>2082</v>
      </c>
      <c r="G1433" s="170">
        <v>3497.4841999999999</v>
      </c>
      <c r="H1433" s="170">
        <v>9452.66</v>
      </c>
    </row>
    <row r="1434" spans="2:8" x14ac:dyDescent="0.3">
      <c r="B1434" s="168">
        <v>42866</v>
      </c>
      <c r="C1434" s="169" t="s">
        <v>719</v>
      </c>
      <c r="D1434" s="169" t="s">
        <v>715</v>
      </c>
      <c r="E1434" s="169" t="s">
        <v>728</v>
      </c>
      <c r="F1434" s="169" t="s">
        <v>2083</v>
      </c>
      <c r="G1434" s="170">
        <v>6236.3576000000003</v>
      </c>
      <c r="H1434" s="170">
        <v>7086.77</v>
      </c>
    </row>
    <row r="1435" spans="2:8" x14ac:dyDescent="0.3">
      <c r="B1435" s="168">
        <v>43447</v>
      </c>
      <c r="C1435" s="169" t="s">
        <v>7</v>
      </c>
      <c r="D1435" s="169" t="s">
        <v>702</v>
      </c>
      <c r="E1435" s="169" t="s">
        <v>720</v>
      </c>
      <c r="F1435" s="169" t="s">
        <v>2084</v>
      </c>
      <c r="G1435" s="170">
        <v>3799.8368999999998</v>
      </c>
      <c r="H1435" s="170">
        <v>8836.83</v>
      </c>
    </row>
    <row r="1436" spans="2:8" x14ac:dyDescent="0.3">
      <c r="B1436" s="168">
        <v>42789</v>
      </c>
      <c r="C1436" s="169" t="s">
        <v>10</v>
      </c>
      <c r="D1436" s="169" t="s">
        <v>715</v>
      </c>
      <c r="E1436" s="169" t="s">
        <v>730</v>
      </c>
      <c r="F1436" s="169" t="s">
        <v>2085</v>
      </c>
      <c r="G1436" s="170">
        <v>924.27480000000003</v>
      </c>
      <c r="H1436" s="170">
        <v>2498.04</v>
      </c>
    </row>
    <row r="1437" spans="2:8" x14ac:dyDescent="0.3">
      <c r="B1437" s="168">
        <v>43328</v>
      </c>
      <c r="C1437" s="169" t="s">
        <v>701</v>
      </c>
      <c r="D1437" s="169" t="s">
        <v>732</v>
      </c>
      <c r="E1437" s="169" t="s">
        <v>710</v>
      </c>
      <c r="F1437" s="169" t="s">
        <v>2086</v>
      </c>
      <c r="G1437" s="170">
        <v>2190.5275000000001</v>
      </c>
      <c r="H1437" s="170">
        <v>5094.25</v>
      </c>
    </row>
    <row r="1438" spans="2:8" x14ac:dyDescent="0.3">
      <c r="B1438" s="168">
        <v>43097</v>
      </c>
      <c r="C1438" s="169" t="s">
        <v>719</v>
      </c>
      <c r="D1438" s="169" t="s">
        <v>712</v>
      </c>
      <c r="E1438" s="169" t="s">
        <v>736</v>
      </c>
      <c r="F1438" s="169" t="s">
        <v>2087</v>
      </c>
      <c r="G1438" s="170">
        <v>3728.6642999999999</v>
      </c>
      <c r="H1438" s="170">
        <v>6319.77</v>
      </c>
    </row>
    <row r="1439" spans="2:8" x14ac:dyDescent="0.3">
      <c r="B1439" s="168">
        <v>43255</v>
      </c>
      <c r="C1439" s="169" t="s">
        <v>708</v>
      </c>
      <c r="D1439" s="169" t="s">
        <v>702</v>
      </c>
      <c r="E1439" s="169" t="s">
        <v>710</v>
      </c>
      <c r="F1439" s="169" t="s">
        <v>2088</v>
      </c>
      <c r="G1439" s="170">
        <v>1895.9930000000002</v>
      </c>
      <c r="H1439" s="170">
        <v>3447.26</v>
      </c>
    </row>
    <row r="1440" spans="2:8" x14ac:dyDescent="0.3">
      <c r="B1440" s="168">
        <v>42910</v>
      </c>
      <c r="C1440" s="169" t="s">
        <v>708</v>
      </c>
      <c r="D1440" s="169" t="s">
        <v>709</v>
      </c>
      <c r="E1440" s="169" t="s">
        <v>706</v>
      </c>
      <c r="F1440" s="169" t="s">
        <v>2089</v>
      </c>
      <c r="G1440" s="170">
        <v>1402.9664</v>
      </c>
      <c r="H1440" s="170">
        <v>1594.28</v>
      </c>
    </row>
    <row r="1441" spans="2:8" x14ac:dyDescent="0.3">
      <c r="B1441" s="168">
        <v>43191</v>
      </c>
      <c r="C1441" s="169" t="s">
        <v>10</v>
      </c>
      <c r="D1441" s="169" t="s">
        <v>712</v>
      </c>
      <c r="E1441" s="169" t="s">
        <v>703</v>
      </c>
      <c r="F1441" s="169" t="s">
        <v>2090</v>
      </c>
      <c r="G1441" s="170">
        <v>1506.989</v>
      </c>
      <c r="H1441" s="170">
        <v>2739.98</v>
      </c>
    </row>
    <row r="1442" spans="2:8" x14ac:dyDescent="0.3">
      <c r="B1442" s="168">
        <v>42784</v>
      </c>
      <c r="C1442" s="169" t="s">
        <v>708</v>
      </c>
      <c r="D1442" s="169" t="s">
        <v>727</v>
      </c>
      <c r="E1442" s="169" t="s">
        <v>703</v>
      </c>
      <c r="F1442" s="169" t="s">
        <v>2091</v>
      </c>
      <c r="G1442" s="170">
        <v>3718.9650000000001</v>
      </c>
      <c r="H1442" s="170">
        <v>4958.62</v>
      </c>
    </row>
    <row r="1443" spans="2:8" x14ac:dyDescent="0.3">
      <c r="B1443" s="168">
        <v>43268</v>
      </c>
      <c r="C1443" s="169" t="s">
        <v>701</v>
      </c>
      <c r="D1443" s="169" t="s">
        <v>727</v>
      </c>
      <c r="E1443" s="169" t="s">
        <v>713</v>
      </c>
      <c r="F1443" s="169" t="s">
        <v>2092</v>
      </c>
      <c r="G1443" s="170">
        <v>5838.15</v>
      </c>
      <c r="H1443" s="170">
        <v>7784.2</v>
      </c>
    </row>
    <row r="1444" spans="2:8" x14ac:dyDescent="0.3">
      <c r="B1444" s="168">
        <v>42820</v>
      </c>
      <c r="C1444" s="169" t="s">
        <v>10</v>
      </c>
      <c r="D1444" s="169" t="s">
        <v>709</v>
      </c>
      <c r="E1444" s="169" t="s">
        <v>716</v>
      </c>
      <c r="F1444" s="169" t="s">
        <v>2093</v>
      </c>
      <c r="G1444" s="170">
        <v>578.60709999999995</v>
      </c>
      <c r="H1444" s="170">
        <v>980.69</v>
      </c>
    </row>
    <row r="1445" spans="2:8" x14ac:dyDescent="0.3">
      <c r="B1445" s="168">
        <v>43224</v>
      </c>
      <c r="C1445" s="169" t="s">
        <v>719</v>
      </c>
      <c r="D1445" s="169" t="s">
        <v>734</v>
      </c>
      <c r="E1445" s="169" t="s">
        <v>725</v>
      </c>
      <c r="F1445" s="169" t="s">
        <v>2094</v>
      </c>
      <c r="G1445" s="170">
        <v>424.6825</v>
      </c>
      <c r="H1445" s="170">
        <v>772.15</v>
      </c>
    </row>
    <row r="1446" spans="2:8" x14ac:dyDescent="0.3">
      <c r="B1446" s="168">
        <v>42831</v>
      </c>
      <c r="C1446" s="169" t="s">
        <v>7</v>
      </c>
      <c r="D1446" s="169" t="s">
        <v>732</v>
      </c>
      <c r="E1446" s="169" t="s">
        <v>703</v>
      </c>
      <c r="F1446" s="169" t="s">
        <v>2095</v>
      </c>
      <c r="G1446" s="170">
        <v>2218.6424999999999</v>
      </c>
      <c r="H1446" s="170">
        <v>2958.19</v>
      </c>
    </row>
    <row r="1447" spans="2:8" x14ac:dyDescent="0.3">
      <c r="B1447" s="168">
        <v>43140</v>
      </c>
      <c r="C1447" s="169" t="s">
        <v>7</v>
      </c>
      <c r="D1447" s="169" t="s">
        <v>702</v>
      </c>
      <c r="E1447" s="169" t="s">
        <v>716</v>
      </c>
      <c r="F1447" s="169" t="s">
        <v>2096</v>
      </c>
      <c r="G1447" s="170">
        <v>1140.2730000000001</v>
      </c>
      <c r="H1447" s="170">
        <v>2533.94</v>
      </c>
    </row>
    <row r="1448" spans="2:8" x14ac:dyDescent="0.3">
      <c r="B1448" s="168">
        <v>42746</v>
      </c>
      <c r="C1448" s="169" t="s">
        <v>719</v>
      </c>
      <c r="D1448" s="169" t="s">
        <v>727</v>
      </c>
      <c r="E1448" s="169" t="s">
        <v>736</v>
      </c>
      <c r="F1448" s="169" t="s">
        <v>2097</v>
      </c>
      <c r="G1448" s="170">
        <v>6171.4949999999999</v>
      </c>
      <c r="H1448" s="170">
        <v>8228.66</v>
      </c>
    </row>
    <row r="1449" spans="2:8" x14ac:dyDescent="0.3">
      <c r="B1449" s="168">
        <v>43330</v>
      </c>
      <c r="C1449" s="169" t="s">
        <v>10</v>
      </c>
      <c r="D1449" s="169" t="s">
        <v>734</v>
      </c>
      <c r="E1449" s="169" t="s">
        <v>730</v>
      </c>
      <c r="F1449" s="169" t="s">
        <v>2098</v>
      </c>
      <c r="G1449" s="170">
        <v>4844.0752000000002</v>
      </c>
      <c r="H1449" s="170">
        <v>7123.64</v>
      </c>
    </row>
    <row r="1450" spans="2:8" x14ac:dyDescent="0.3">
      <c r="B1450" s="168">
        <v>42945</v>
      </c>
      <c r="C1450" s="169" t="s">
        <v>719</v>
      </c>
      <c r="D1450" s="169" t="s">
        <v>715</v>
      </c>
      <c r="E1450" s="169" t="s">
        <v>716</v>
      </c>
      <c r="F1450" s="169" t="s">
        <v>2099</v>
      </c>
      <c r="G1450" s="170">
        <v>2259.4769999999999</v>
      </c>
      <c r="H1450" s="170">
        <v>3895.65</v>
      </c>
    </row>
    <row r="1451" spans="2:8" x14ac:dyDescent="0.3">
      <c r="B1451" s="168">
        <v>43258</v>
      </c>
      <c r="C1451" s="169" t="s">
        <v>10</v>
      </c>
      <c r="D1451" s="169" t="s">
        <v>732</v>
      </c>
      <c r="E1451" s="169" t="s">
        <v>725</v>
      </c>
      <c r="F1451" s="169" t="s">
        <v>2100</v>
      </c>
      <c r="G1451" s="170">
        <v>4825.2511999999997</v>
      </c>
      <c r="H1451" s="170">
        <v>5483.24</v>
      </c>
    </row>
    <row r="1452" spans="2:8" x14ac:dyDescent="0.3">
      <c r="B1452" s="168">
        <v>42934</v>
      </c>
      <c r="C1452" s="169" t="s">
        <v>719</v>
      </c>
      <c r="D1452" s="169" t="s">
        <v>727</v>
      </c>
      <c r="E1452" s="169" t="s">
        <v>710</v>
      </c>
      <c r="F1452" s="169" t="s">
        <v>2101</v>
      </c>
      <c r="G1452" s="170">
        <v>3885.4750000000004</v>
      </c>
      <c r="H1452" s="170">
        <v>7064.5</v>
      </c>
    </row>
    <row r="1453" spans="2:8" x14ac:dyDescent="0.3">
      <c r="B1453" s="168">
        <v>43219</v>
      </c>
      <c r="C1453" s="169" t="s">
        <v>7</v>
      </c>
      <c r="D1453" s="169" t="s">
        <v>734</v>
      </c>
      <c r="E1453" s="169" t="s">
        <v>716</v>
      </c>
      <c r="F1453" s="169" t="s">
        <v>2102</v>
      </c>
      <c r="G1453" s="170">
        <v>195.21899999999999</v>
      </c>
      <c r="H1453" s="170">
        <v>433.82</v>
      </c>
    </row>
    <row r="1454" spans="2:8" x14ac:dyDescent="0.3">
      <c r="B1454" s="168">
        <v>43076</v>
      </c>
      <c r="C1454" s="169" t="s">
        <v>701</v>
      </c>
      <c r="D1454" s="169" t="s">
        <v>705</v>
      </c>
      <c r="E1454" s="169" t="s">
        <v>741</v>
      </c>
      <c r="F1454" s="169" t="s">
        <v>2103</v>
      </c>
      <c r="G1454" s="170">
        <v>4050.9999000000003</v>
      </c>
      <c r="H1454" s="170">
        <v>9420.93</v>
      </c>
    </row>
    <row r="1455" spans="2:8" x14ac:dyDescent="0.3">
      <c r="B1455" s="168">
        <v>43266</v>
      </c>
      <c r="C1455" s="169" t="s">
        <v>701</v>
      </c>
      <c r="D1455" s="169" t="s">
        <v>727</v>
      </c>
      <c r="E1455" s="169" t="s">
        <v>741</v>
      </c>
      <c r="F1455" s="169" t="s">
        <v>2104</v>
      </c>
      <c r="G1455" s="170">
        <v>736.25199999999995</v>
      </c>
      <c r="H1455" s="170">
        <v>836.65</v>
      </c>
    </row>
    <row r="1456" spans="2:8" x14ac:dyDescent="0.3">
      <c r="B1456" s="168">
        <v>42848</v>
      </c>
      <c r="C1456" s="169" t="s">
        <v>708</v>
      </c>
      <c r="D1456" s="169" t="s">
        <v>727</v>
      </c>
      <c r="E1456" s="169" t="s">
        <v>710</v>
      </c>
      <c r="F1456" s="169" t="s">
        <v>2105</v>
      </c>
      <c r="G1456" s="170">
        <v>207.46800000000002</v>
      </c>
      <c r="H1456" s="170">
        <v>305.10000000000002</v>
      </c>
    </row>
    <row r="1457" spans="2:8" x14ac:dyDescent="0.3">
      <c r="B1457" s="168">
        <v>43382</v>
      </c>
      <c r="C1457" s="169" t="s">
        <v>719</v>
      </c>
      <c r="D1457" s="169" t="s">
        <v>715</v>
      </c>
      <c r="E1457" s="169" t="s">
        <v>730</v>
      </c>
      <c r="F1457" s="169" t="s">
        <v>2106</v>
      </c>
      <c r="G1457" s="170">
        <v>1742.925</v>
      </c>
      <c r="H1457" s="170">
        <v>2323.9</v>
      </c>
    </row>
    <row r="1458" spans="2:8" x14ac:dyDescent="0.3">
      <c r="B1458" s="168">
        <v>42992</v>
      </c>
      <c r="C1458" s="169" t="s">
        <v>719</v>
      </c>
      <c r="D1458" s="169" t="s">
        <v>709</v>
      </c>
      <c r="E1458" s="169" t="s">
        <v>768</v>
      </c>
      <c r="F1458" s="169" t="s">
        <v>2107</v>
      </c>
      <c r="G1458" s="170">
        <v>3229.116</v>
      </c>
      <c r="H1458" s="170">
        <v>3453.6</v>
      </c>
    </row>
    <row r="1459" spans="2:8" x14ac:dyDescent="0.3">
      <c r="B1459" s="168">
        <v>43177</v>
      </c>
      <c r="C1459" s="169" t="s">
        <v>701</v>
      </c>
      <c r="D1459" s="169" t="s">
        <v>709</v>
      </c>
      <c r="E1459" s="169" t="s">
        <v>730</v>
      </c>
      <c r="F1459" s="169" t="s">
        <v>2108</v>
      </c>
      <c r="G1459" s="170">
        <v>1759.8954000000001</v>
      </c>
      <c r="H1459" s="170">
        <v>4092.78</v>
      </c>
    </row>
    <row r="1460" spans="2:8" x14ac:dyDescent="0.3">
      <c r="B1460" s="168">
        <v>42893</v>
      </c>
      <c r="C1460" s="169" t="s">
        <v>719</v>
      </c>
      <c r="D1460" s="169" t="s">
        <v>712</v>
      </c>
      <c r="E1460" s="169" t="s">
        <v>703</v>
      </c>
      <c r="F1460" s="169" t="s">
        <v>2109</v>
      </c>
      <c r="G1460" s="170">
        <v>391.89600000000002</v>
      </c>
      <c r="H1460" s="170">
        <v>870.88</v>
      </c>
    </row>
    <row r="1461" spans="2:8" x14ac:dyDescent="0.3">
      <c r="B1461" s="168">
        <v>43164</v>
      </c>
      <c r="C1461" s="169" t="s">
        <v>708</v>
      </c>
      <c r="D1461" s="169" t="s">
        <v>734</v>
      </c>
      <c r="E1461" s="169" t="s">
        <v>703</v>
      </c>
      <c r="F1461" s="169" t="s">
        <v>2110</v>
      </c>
      <c r="G1461" s="170">
        <v>755.2985000000001</v>
      </c>
      <c r="H1461" s="170">
        <v>1373.27</v>
      </c>
    </row>
    <row r="1462" spans="2:8" x14ac:dyDescent="0.3">
      <c r="B1462" s="168">
        <v>42928</v>
      </c>
      <c r="C1462" s="169" t="s">
        <v>708</v>
      </c>
      <c r="D1462" s="169" t="s">
        <v>712</v>
      </c>
      <c r="E1462" s="169" t="s">
        <v>768</v>
      </c>
      <c r="F1462" s="169" t="s">
        <v>2111</v>
      </c>
      <c r="G1462" s="170">
        <v>287.65440000000001</v>
      </c>
      <c r="H1462" s="170">
        <v>326.88</v>
      </c>
    </row>
    <row r="1463" spans="2:8" x14ac:dyDescent="0.3">
      <c r="B1463" s="168">
        <v>43125</v>
      </c>
      <c r="C1463" s="169" t="s">
        <v>701</v>
      </c>
      <c r="D1463" s="169" t="s">
        <v>705</v>
      </c>
      <c r="E1463" s="169" t="s">
        <v>741</v>
      </c>
      <c r="F1463" s="169" t="s">
        <v>2112</v>
      </c>
      <c r="G1463" s="170">
        <v>1457.8520000000001</v>
      </c>
      <c r="H1463" s="170">
        <v>2143.9</v>
      </c>
    </row>
    <row r="1464" spans="2:8" x14ac:dyDescent="0.3">
      <c r="B1464" s="168">
        <v>42777</v>
      </c>
      <c r="C1464" s="169" t="s">
        <v>10</v>
      </c>
      <c r="D1464" s="169" t="s">
        <v>734</v>
      </c>
      <c r="E1464" s="169" t="s">
        <v>743</v>
      </c>
      <c r="F1464" s="169" t="s">
        <v>1046</v>
      </c>
      <c r="G1464" s="170">
        <v>4673.3073999999997</v>
      </c>
      <c r="H1464" s="170">
        <v>7920.86</v>
      </c>
    </row>
    <row r="1465" spans="2:8" x14ac:dyDescent="0.3">
      <c r="B1465" s="168">
        <v>43415</v>
      </c>
      <c r="C1465" s="169" t="s">
        <v>7</v>
      </c>
      <c r="D1465" s="169" t="s">
        <v>702</v>
      </c>
      <c r="E1465" s="169" t="s">
        <v>743</v>
      </c>
      <c r="F1465" s="169" t="s">
        <v>879</v>
      </c>
      <c r="G1465" s="170">
        <v>3891.0923999999995</v>
      </c>
      <c r="H1465" s="170">
        <v>6708.78</v>
      </c>
    </row>
    <row r="1466" spans="2:8" x14ac:dyDescent="0.3">
      <c r="B1466" s="168">
        <v>42780</v>
      </c>
      <c r="C1466" s="169" t="s">
        <v>701</v>
      </c>
      <c r="D1466" s="169" t="s">
        <v>705</v>
      </c>
      <c r="E1466" s="169" t="s">
        <v>703</v>
      </c>
      <c r="F1466" s="169" t="s">
        <v>2113</v>
      </c>
      <c r="G1466" s="170">
        <v>1401.4682999999998</v>
      </c>
      <c r="H1466" s="170">
        <v>2375.37</v>
      </c>
    </row>
    <row r="1467" spans="2:8" x14ac:dyDescent="0.3">
      <c r="B1467" s="168">
        <v>43235</v>
      </c>
      <c r="C1467" s="169" t="s">
        <v>719</v>
      </c>
      <c r="D1467" s="169" t="s">
        <v>727</v>
      </c>
      <c r="E1467" s="169" t="s">
        <v>713</v>
      </c>
      <c r="F1467" s="169" t="s">
        <v>2114</v>
      </c>
      <c r="G1467" s="170">
        <v>1018.2511000000001</v>
      </c>
      <c r="H1467" s="170">
        <v>2752.03</v>
      </c>
    </row>
    <row r="1468" spans="2:8" x14ac:dyDescent="0.3">
      <c r="B1468" s="168">
        <v>42806</v>
      </c>
      <c r="C1468" s="169" t="s">
        <v>708</v>
      </c>
      <c r="D1468" s="169" t="s">
        <v>709</v>
      </c>
      <c r="E1468" s="169" t="s">
        <v>720</v>
      </c>
      <c r="F1468" s="169" t="s">
        <v>2115</v>
      </c>
      <c r="G1468" s="170">
        <v>4265.7031999999999</v>
      </c>
      <c r="H1468" s="170">
        <v>4847.3900000000003</v>
      </c>
    </row>
    <row r="1469" spans="2:8" x14ac:dyDescent="0.3">
      <c r="B1469" s="168">
        <v>43167</v>
      </c>
      <c r="C1469" s="169" t="s">
        <v>719</v>
      </c>
      <c r="D1469" s="169" t="s">
        <v>727</v>
      </c>
      <c r="E1469" s="169" t="s">
        <v>713</v>
      </c>
      <c r="F1469" s="169" t="s">
        <v>2116</v>
      </c>
      <c r="G1469" s="170">
        <v>218.27250000000001</v>
      </c>
      <c r="H1469" s="170">
        <v>291.02999999999997</v>
      </c>
    </row>
    <row r="1470" spans="2:8" x14ac:dyDescent="0.3">
      <c r="B1470" s="168">
        <v>43001</v>
      </c>
      <c r="C1470" s="169" t="s">
        <v>719</v>
      </c>
      <c r="D1470" s="169" t="s">
        <v>705</v>
      </c>
      <c r="E1470" s="169" t="s">
        <v>720</v>
      </c>
      <c r="F1470" s="169" t="s">
        <v>2117</v>
      </c>
      <c r="G1470" s="170">
        <v>2421.2420000000002</v>
      </c>
      <c r="H1470" s="170">
        <v>3560.65</v>
      </c>
    </row>
    <row r="1471" spans="2:8" x14ac:dyDescent="0.3">
      <c r="B1471" s="168">
        <v>43270</v>
      </c>
      <c r="C1471" s="169" t="s">
        <v>719</v>
      </c>
      <c r="D1471" s="169" t="s">
        <v>705</v>
      </c>
      <c r="E1471" s="169" t="s">
        <v>743</v>
      </c>
      <c r="F1471" s="169" t="s">
        <v>2118</v>
      </c>
      <c r="G1471" s="170">
        <v>581.01239999999996</v>
      </c>
      <c r="H1471" s="170">
        <v>854.43</v>
      </c>
    </row>
    <row r="1472" spans="2:8" x14ac:dyDescent="0.3">
      <c r="B1472" s="168">
        <v>42935</v>
      </c>
      <c r="C1472" s="169" t="s">
        <v>708</v>
      </c>
      <c r="D1472" s="169" t="s">
        <v>734</v>
      </c>
      <c r="E1472" s="169" t="s">
        <v>775</v>
      </c>
      <c r="F1472" s="169" t="s">
        <v>2119</v>
      </c>
      <c r="G1472" s="170">
        <v>826.72700000000009</v>
      </c>
      <c r="H1472" s="170">
        <v>1503.14</v>
      </c>
    </row>
    <row r="1473" spans="2:8" x14ac:dyDescent="0.3">
      <c r="B1473" s="168">
        <v>43123</v>
      </c>
      <c r="C1473" s="169" t="s">
        <v>701</v>
      </c>
      <c r="D1473" s="169" t="s">
        <v>705</v>
      </c>
      <c r="E1473" s="169" t="s">
        <v>775</v>
      </c>
      <c r="F1473" s="169" t="s">
        <v>2120</v>
      </c>
      <c r="G1473" s="170">
        <v>4448.4376000000002</v>
      </c>
      <c r="H1473" s="170">
        <v>6541.82</v>
      </c>
    </row>
    <row r="1474" spans="2:8" x14ac:dyDescent="0.3">
      <c r="B1474" s="168">
        <v>43008</v>
      </c>
      <c r="C1474" s="169" t="s">
        <v>10</v>
      </c>
      <c r="D1474" s="169" t="s">
        <v>712</v>
      </c>
      <c r="E1474" s="169" t="s">
        <v>768</v>
      </c>
      <c r="F1474" s="169" t="s">
        <v>2121</v>
      </c>
      <c r="G1474" s="170">
        <v>6348.0889999999999</v>
      </c>
      <c r="H1474" s="170">
        <v>6789.4</v>
      </c>
    </row>
    <row r="1475" spans="2:8" x14ac:dyDescent="0.3">
      <c r="B1475" s="168">
        <v>43449</v>
      </c>
      <c r="C1475" s="169" t="s">
        <v>701</v>
      </c>
      <c r="D1475" s="169" t="s">
        <v>734</v>
      </c>
      <c r="E1475" s="169" t="s">
        <v>775</v>
      </c>
      <c r="F1475" s="169" t="s">
        <v>2122</v>
      </c>
      <c r="G1475" s="170">
        <v>6418.8778499999999</v>
      </c>
      <c r="H1475" s="170">
        <v>6865.11</v>
      </c>
    </row>
    <row r="1476" spans="2:8" x14ac:dyDescent="0.3">
      <c r="B1476" s="168">
        <v>42767</v>
      </c>
      <c r="C1476" s="169" t="s">
        <v>719</v>
      </c>
      <c r="D1476" s="169" t="s">
        <v>709</v>
      </c>
      <c r="E1476" s="169" t="s">
        <v>730</v>
      </c>
      <c r="F1476" s="169" t="s">
        <v>2123</v>
      </c>
      <c r="G1476" s="170">
        <v>141.7664</v>
      </c>
      <c r="H1476" s="170">
        <v>208.48</v>
      </c>
    </row>
    <row r="1477" spans="2:8" x14ac:dyDescent="0.3">
      <c r="B1477" s="168">
        <v>43112</v>
      </c>
      <c r="C1477" s="169" t="s">
        <v>708</v>
      </c>
      <c r="D1477" s="169" t="s">
        <v>727</v>
      </c>
      <c r="E1477" s="169" t="s">
        <v>703</v>
      </c>
      <c r="F1477" s="169" t="s">
        <v>2124</v>
      </c>
      <c r="G1477" s="170">
        <v>3305.9025000000001</v>
      </c>
      <c r="H1477" s="170">
        <v>7346.45</v>
      </c>
    </row>
    <row r="1478" spans="2:8" x14ac:dyDescent="0.3">
      <c r="B1478" s="168">
        <v>43075</v>
      </c>
      <c r="C1478" s="169" t="s">
        <v>719</v>
      </c>
      <c r="D1478" s="169" t="s">
        <v>732</v>
      </c>
      <c r="E1478" s="169" t="s">
        <v>706</v>
      </c>
      <c r="F1478" s="169" t="s">
        <v>2125</v>
      </c>
      <c r="G1478" s="170">
        <v>31.749200000000002</v>
      </c>
      <c r="H1478" s="170">
        <v>46.69</v>
      </c>
    </row>
    <row r="1479" spans="2:8" x14ac:dyDescent="0.3">
      <c r="B1479" s="168">
        <v>43275</v>
      </c>
      <c r="C1479" s="169" t="s">
        <v>10</v>
      </c>
      <c r="D1479" s="169" t="s">
        <v>709</v>
      </c>
      <c r="E1479" s="169" t="s">
        <v>743</v>
      </c>
      <c r="F1479" s="169" t="s">
        <v>1896</v>
      </c>
      <c r="G1479" s="170">
        <v>3189.3504500000004</v>
      </c>
      <c r="H1479" s="170">
        <v>3411.07</v>
      </c>
    </row>
    <row r="1480" spans="2:8" x14ac:dyDescent="0.3">
      <c r="B1480" s="168">
        <v>42884</v>
      </c>
      <c r="C1480" s="169" t="s">
        <v>719</v>
      </c>
      <c r="D1480" s="169" t="s">
        <v>734</v>
      </c>
      <c r="E1480" s="169" t="s">
        <v>713</v>
      </c>
      <c r="F1480" s="169" t="s">
        <v>2126</v>
      </c>
      <c r="G1480" s="170">
        <v>2669.8870000000002</v>
      </c>
      <c r="H1480" s="170">
        <v>4854.34</v>
      </c>
    </row>
    <row r="1481" spans="2:8" x14ac:dyDescent="0.3">
      <c r="B1481" s="168">
        <v>43128</v>
      </c>
      <c r="C1481" s="169" t="s">
        <v>701</v>
      </c>
      <c r="D1481" s="169" t="s">
        <v>705</v>
      </c>
      <c r="E1481" s="169" t="s">
        <v>743</v>
      </c>
      <c r="F1481" s="169" t="s">
        <v>2127</v>
      </c>
      <c r="G1481" s="170">
        <v>3277.4461500000002</v>
      </c>
      <c r="H1481" s="170">
        <v>3505.29</v>
      </c>
    </row>
    <row r="1482" spans="2:8" x14ac:dyDescent="0.3">
      <c r="B1482" s="168">
        <v>43076</v>
      </c>
      <c r="C1482" s="169" t="s">
        <v>10</v>
      </c>
      <c r="D1482" s="169" t="s">
        <v>709</v>
      </c>
      <c r="E1482" s="169" t="s">
        <v>736</v>
      </c>
      <c r="F1482" s="169" t="s">
        <v>2128</v>
      </c>
      <c r="G1482" s="170">
        <v>3649.0770000000002</v>
      </c>
      <c r="H1482" s="170">
        <v>8109.06</v>
      </c>
    </row>
    <row r="1483" spans="2:8" x14ac:dyDescent="0.3">
      <c r="B1483" s="168">
        <v>43246</v>
      </c>
      <c r="C1483" s="169" t="s">
        <v>719</v>
      </c>
      <c r="D1483" s="169" t="s">
        <v>732</v>
      </c>
      <c r="E1483" s="169" t="s">
        <v>730</v>
      </c>
      <c r="F1483" s="169" t="s">
        <v>2129</v>
      </c>
      <c r="G1483" s="170">
        <v>5846.415</v>
      </c>
      <c r="H1483" s="170">
        <v>7795.22</v>
      </c>
    </row>
    <row r="1484" spans="2:8" x14ac:dyDescent="0.3">
      <c r="B1484" s="168">
        <v>42882</v>
      </c>
      <c r="C1484" s="169" t="s">
        <v>719</v>
      </c>
      <c r="D1484" s="169" t="s">
        <v>715</v>
      </c>
      <c r="E1484" s="169" t="s">
        <v>710</v>
      </c>
      <c r="F1484" s="169" t="s">
        <v>2130</v>
      </c>
      <c r="G1484" s="170">
        <v>3352.4146000000001</v>
      </c>
      <c r="H1484" s="170">
        <v>9060.58</v>
      </c>
    </row>
    <row r="1485" spans="2:8" x14ac:dyDescent="0.3">
      <c r="B1485" s="168">
        <v>43411</v>
      </c>
      <c r="C1485" s="169" t="s">
        <v>7</v>
      </c>
      <c r="D1485" s="169" t="s">
        <v>727</v>
      </c>
      <c r="E1485" s="169" t="s">
        <v>728</v>
      </c>
      <c r="F1485" s="169" t="s">
        <v>2131</v>
      </c>
      <c r="G1485" s="170">
        <v>5664.7255500000001</v>
      </c>
      <c r="H1485" s="170">
        <v>6058.53</v>
      </c>
    </row>
    <row r="1486" spans="2:8" x14ac:dyDescent="0.3">
      <c r="B1486" s="168">
        <v>42737</v>
      </c>
      <c r="C1486" s="169" t="s">
        <v>7</v>
      </c>
      <c r="D1486" s="169" t="s">
        <v>709</v>
      </c>
      <c r="E1486" s="169" t="s">
        <v>703</v>
      </c>
      <c r="F1486" s="169" t="s">
        <v>2132</v>
      </c>
      <c r="G1486" s="170">
        <v>3591.4715999999999</v>
      </c>
      <c r="H1486" s="170">
        <v>6087.24</v>
      </c>
    </row>
    <row r="1487" spans="2:8" x14ac:dyDescent="0.3">
      <c r="B1487" s="168">
        <v>43106</v>
      </c>
      <c r="C1487" s="169" t="s">
        <v>701</v>
      </c>
      <c r="D1487" s="169" t="s">
        <v>712</v>
      </c>
      <c r="E1487" s="169" t="s">
        <v>720</v>
      </c>
      <c r="F1487" s="169" t="s">
        <v>2133</v>
      </c>
      <c r="G1487" s="170">
        <v>2795.4612999999995</v>
      </c>
      <c r="H1487" s="170">
        <v>4738.07</v>
      </c>
    </row>
    <row r="1488" spans="2:8" x14ac:dyDescent="0.3">
      <c r="B1488" s="168">
        <v>42971</v>
      </c>
      <c r="C1488" s="169" t="s">
        <v>701</v>
      </c>
      <c r="D1488" s="169" t="s">
        <v>727</v>
      </c>
      <c r="E1488" s="169" t="s">
        <v>775</v>
      </c>
      <c r="F1488" s="169" t="s">
        <v>2134</v>
      </c>
      <c r="G1488" s="170">
        <v>4633.1444000000001</v>
      </c>
      <c r="H1488" s="170">
        <v>7988.18</v>
      </c>
    </row>
    <row r="1489" spans="2:8" x14ac:dyDescent="0.3">
      <c r="B1489" s="168">
        <v>43171</v>
      </c>
      <c r="C1489" s="169" t="s">
        <v>10</v>
      </c>
      <c r="D1489" s="169" t="s">
        <v>727</v>
      </c>
      <c r="E1489" s="169" t="s">
        <v>730</v>
      </c>
      <c r="F1489" s="169" t="s">
        <v>2135</v>
      </c>
      <c r="G1489" s="170">
        <v>3445.1291999999999</v>
      </c>
      <c r="H1489" s="170">
        <v>9311.16</v>
      </c>
    </row>
    <row r="1490" spans="2:8" x14ac:dyDescent="0.3">
      <c r="B1490" s="168">
        <v>42957</v>
      </c>
      <c r="C1490" s="169" t="s">
        <v>701</v>
      </c>
      <c r="D1490" s="169" t="s">
        <v>702</v>
      </c>
      <c r="E1490" s="169" t="s">
        <v>706</v>
      </c>
      <c r="F1490" s="169" t="s">
        <v>2136</v>
      </c>
      <c r="G1490" s="170">
        <v>5686.0357999999997</v>
      </c>
      <c r="H1490" s="170">
        <v>9803.51</v>
      </c>
    </row>
    <row r="1491" spans="2:8" x14ac:dyDescent="0.3">
      <c r="B1491" s="168">
        <v>43275</v>
      </c>
      <c r="C1491" s="169" t="s">
        <v>719</v>
      </c>
      <c r="D1491" s="169" t="s">
        <v>734</v>
      </c>
      <c r="E1491" s="169" t="s">
        <v>720</v>
      </c>
      <c r="F1491" s="169" t="s">
        <v>2137</v>
      </c>
      <c r="G1491" s="170">
        <v>2019.5640999999998</v>
      </c>
      <c r="H1491" s="170">
        <v>3422.99</v>
      </c>
    </row>
    <row r="1492" spans="2:8" x14ac:dyDescent="0.3">
      <c r="B1492" s="168">
        <v>42975</v>
      </c>
      <c r="C1492" s="169" t="s">
        <v>719</v>
      </c>
      <c r="D1492" s="169" t="s">
        <v>709</v>
      </c>
      <c r="E1492" s="169" t="s">
        <v>703</v>
      </c>
      <c r="F1492" s="169" t="s">
        <v>2138</v>
      </c>
      <c r="G1492" s="170">
        <v>5503.7975999999999</v>
      </c>
      <c r="H1492" s="170">
        <v>8093.82</v>
      </c>
    </row>
    <row r="1493" spans="2:8" x14ac:dyDescent="0.3">
      <c r="B1493" s="168">
        <v>43387</v>
      </c>
      <c r="C1493" s="169" t="s">
        <v>719</v>
      </c>
      <c r="D1493" s="169" t="s">
        <v>734</v>
      </c>
      <c r="E1493" s="169" t="s">
        <v>720</v>
      </c>
      <c r="F1493" s="169" t="s">
        <v>2139</v>
      </c>
      <c r="G1493" s="170">
        <v>4442.5744000000004</v>
      </c>
      <c r="H1493" s="170">
        <v>5048.38</v>
      </c>
    </row>
    <row r="1494" spans="2:8" x14ac:dyDescent="0.3">
      <c r="B1494" s="168">
        <v>42770</v>
      </c>
      <c r="C1494" s="169" t="s">
        <v>10</v>
      </c>
      <c r="D1494" s="169" t="s">
        <v>727</v>
      </c>
      <c r="E1494" s="169" t="s">
        <v>706</v>
      </c>
      <c r="F1494" s="169" t="s">
        <v>2140</v>
      </c>
      <c r="G1494" s="170">
        <v>1465.0916</v>
      </c>
      <c r="H1494" s="170">
        <v>2526.02</v>
      </c>
    </row>
    <row r="1495" spans="2:8" x14ac:dyDescent="0.3">
      <c r="B1495" s="168">
        <v>43380</v>
      </c>
      <c r="C1495" s="169" t="s">
        <v>7</v>
      </c>
      <c r="D1495" s="169" t="s">
        <v>702</v>
      </c>
      <c r="E1495" s="169" t="s">
        <v>710</v>
      </c>
      <c r="F1495" s="169" t="s">
        <v>2141</v>
      </c>
      <c r="G1495" s="170">
        <v>5117.5139999999992</v>
      </c>
      <c r="H1495" s="170">
        <v>8823.2999999999993</v>
      </c>
    </row>
    <row r="1496" spans="2:8" x14ac:dyDescent="0.3">
      <c r="B1496" s="168">
        <v>42806</v>
      </c>
      <c r="C1496" s="169" t="s">
        <v>7</v>
      </c>
      <c r="D1496" s="169" t="s">
        <v>715</v>
      </c>
      <c r="E1496" s="169" t="s">
        <v>741</v>
      </c>
      <c r="F1496" s="169" t="s">
        <v>2142</v>
      </c>
      <c r="G1496" s="170">
        <v>3499.5866000000001</v>
      </c>
      <c r="H1496" s="170">
        <v>6033.77</v>
      </c>
    </row>
    <row r="1497" spans="2:8" x14ac:dyDescent="0.3">
      <c r="B1497" s="168">
        <v>43328</v>
      </c>
      <c r="C1497" s="169" t="s">
        <v>10</v>
      </c>
      <c r="D1497" s="169" t="s">
        <v>712</v>
      </c>
      <c r="E1497" s="169" t="s">
        <v>716</v>
      </c>
      <c r="F1497" s="169" t="s">
        <v>2143</v>
      </c>
      <c r="G1497" s="170">
        <v>1983.9015999999999</v>
      </c>
      <c r="H1497" s="170">
        <v>3420.52</v>
      </c>
    </row>
    <row r="1498" spans="2:8" x14ac:dyDescent="0.3">
      <c r="B1498" s="168">
        <v>42868</v>
      </c>
      <c r="C1498" s="169" t="s">
        <v>7</v>
      </c>
      <c r="D1498" s="169" t="s">
        <v>712</v>
      </c>
      <c r="E1498" s="169" t="s">
        <v>728</v>
      </c>
      <c r="F1498" s="169" t="s">
        <v>2144</v>
      </c>
      <c r="G1498" s="170">
        <v>5089.4166999999989</v>
      </c>
      <c r="H1498" s="170">
        <v>8626.1299999999992</v>
      </c>
    </row>
    <row r="1499" spans="2:8" x14ac:dyDescent="0.3">
      <c r="B1499" s="168">
        <v>43141</v>
      </c>
      <c r="C1499" s="169" t="s">
        <v>719</v>
      </c>
      <c r="D1499" s="169" t="s">
        <v>709</v>
      </c>
      <c r="E1499" s="169" t="s">
        <v>706</v>
      </c>
      <c r="F1499" s="169" t="s">
        <v>2145</v>
      </c>
      <c r="G1499" s="170">
        <v>2590.3503999999998</v>
      </c>
      <c r="H1499" s="170">
        <v>2943.58</v>
      </c>
    </row>
    <row r="1500" spans="2:8" x14ac:dyDescent="0.3">
      <c r="B1500" s="168">
        <v>43009</v>
      </c>
      <c r="C1500" s="169" t="s">
        <v>7</v>
      </c>
      <c r="D1500" s="169" t="s">
        <v>712</v>
      </c>
      <c r="E1500" s="169" t="s">
        <v>736</v>
      </c>
      <c r="F1500" s="169" t="s">
        <v>2146</v>
      </c>
      <c r="G1500" s="170">
        <v>6615.39</v>
      </c>
      <c r="H1500" s="170">
        <v>8820.52</v>
      </c>
    </row>
    <row r="1501" spans="2:8" x14ac:dyDescent="0.3">
      <c r="B1501" s="168">
        <v>43318</v>
      </c>
      <c r="C1501" s="169" t="s">
        <v>10</v>
      </c>
      <c r="D1501" s="169" t="s">
        <v>705</v>
      </c>
      <c r="E1501" s="169" t="s">
        <v>730</v>
      </c>
      <c r="F1501" s="169" t="s">
        <v>2147</v>
      </c>
      <c r="G1501" s="170">
        <v>769.61479999999995</v>
      </c>
      <c r="H1501" s="170">
        <v>2080.04</v>
      </c>
    </row>
    <row r="1502" spans="2:8" x14ac:dyDescent="0.3">
      <c r="B1502" s="168">
        <v>42942</v>
      </c>
      <c r="C1502" s="169" t="s">
        <v>7</v>
      </c>
      <c r="D1502" s="169" t="s">
        <v>705</v>
      </c>
      <c r="E1502" s="169" t="s">
        <v>728</v>
      </c>
      <c r="F1502" s="169" t="s">
        <v>2148</v>
      </c>
      <c r="G1502" s="170">
        <v>749.505</v>
      </c>
      <c r="H1502" s="170">
        <v>1292.25</v>
      </c>
    </row>
    <row r="1503" spans="2:8" x14ac:dyDescent="0.3">
      <c r="B1503" s="168">
        <v>43391</v>
      </c>
      <c r="C1503" s="169" t="s">
        <v>10</v>
      </c>
      <c r="D1503" s="169" t="s">
        <v>712</v>
      </c>
      <c r="E1503" s="169" t="s">
        <v>703</v>
      </c>
      <c r="F1503" s="169" t="s">
        <v>2149</v>
      </c>
      <c r="G1503" s="170">
        <v>3776.4321999999997</v>
      </c>
      <c r="H1503" s="170">
        <v>6511.09</v>
      </c>
    </row>
    <row r="1504" spans="2:8" x14ac:dyDescent="0.3">
      <c r="B1504" s="168">
        <v>42842</v>
      </c>
      <c r="C1504" s="169" t="s">
        <v>7</v>
      </c>
      <c r="D1504" s="169" t="s">
        <v>734</v>
      </c>
      <c r="E1504" s="169" t="s">
        <v>768</v>
      </c>
      <c r="F1504" s="169" t="s">
        <v>2150</v>
      </c>
      <c r="G1504" s="170">
        <v>1486.2760000000001</v>
      </c>
      <c r="H1504" s="170">
        <v>1589.6</v>
      </c>
    </row>
    <row r="1505" spans="2:8" x14ac:dyDescent="0.3">
      <c r="B1505" s="168">
        <v>43122</v>
      </c>
      <c r="C1505" s="169" t="s">
        <v>708</v>
      </c>
      <c r="D1505" s="169" t="s">
        <v>709</v>
      </c>
      <c r="E1505" s="169" t="s">
        <v>703</v>
      </c>
      <c r="F1505" s="169" t="s">
        <v>2151</v>
      </c>
      <c r="G1505" s="170">
        <v>521.24860000000001</v>
      </c>
      <c r="H1505" s="170">
        <v>1408.78</v>
      </c>
    </row>
    <row r="1506" spans="2:8" x14ac:dyDescent="0.3">
      <c r="B1506" s="168">
        <v>42903</v>
      </c>
      <c r="C1506" s="169" t="s">
        <v>719</v>
      </c>
      <c r="D1506" s="169" t="s">
        <v>702</v>
      </c>
      <c r="E1506" s="169" t="s">
        <v>741</v>
      </c>
      <c r="F1506" s="169" t="s">
        <v>2152</v>
      </c>
      <c r="G1506" s="170">
        <v>998.02629999999988</v>
      </c>
      <c r="H1506" s="170">
        <v>1691.57</v>
      </c>
    </row>
    <row r="1507" spans="2:8" x14ac:dyDescent="0.3">
      <c r="B1507" s="168">
        <v>43193</v>
      </c>
      <c r="C1507" s="169" t="s">
        <v>719</v>
      </c>
      <c r="D1507" s="169" t="s">
        <v>715</v>
      </c>
      <c r="E1507" s="169" t="s">
        <v>703</v>
      </c>
      <c r="F1507" s="169" t="s">
        <v>2153</v>
      </c>
      <c r="G1507" s="170">
        <v>6397.6814000000004</v>
      </c>
      <c r="H1507" s="170">
        <v>6842.44</v>
      </c>
    </row>
    <row r="1508" spans="2:8" x14ac:dyDescent="0.3">
      <c r="B1508" s="168">
        <v>42853</v>
      </c>
      <c r="C1508" s="169" t="s">
        <v>719</v>
      </c>
      <c r="D1508" s="169" t="s">
        <v>709</v>
      </c>
      <c r="E1508" s="169" t="s">
        <v>768</v>
      </c>
      <c r="F1508" s="169" t="s">
        <v>2154</v>
      </c>
      <c r="G1508" s="170">
        <v>3493.0533999999998</v>
      </c>
      <c r="H1508" s="170">
        <v>8123.38</v>
      </c>
    </row>
    <row r="1509" spans="2:8" x14ac:dyDescent="0.3">
      <c r="B1509" s="168">
        <v>43124</v>
      </c>
      <c r="C1509" s="169" t="s">
        <v>10</v>
      </c>
      <c r="D1509" s="169" t="s">
        <v>734</v>
      </c>
      <c r="E1509" s="169" t="s">
        <v>741</v>
      </c>
      <c r="F1509" s="169" t="s">
        <v>2155</v>
      </c>
      <c r="G1509" s="170">
        <v>1149.0890000000002</v>
      </c>
      <c r="H1509" s="170">
        <v>2672.3</v>
      </c>
    </row>
    <row r="1510" spans="2:8" x14ac:dyDescent="0.3">
      <c r="B1510" s="168">
        <v>42972</v>
      </c>
      <c r="C1510" s="169" t="s">
        <v>701</v>
      </c>
      <c r="D1510" s="169" t="s">
        <v>732</v>
      </c>
      <c r="E1510" s="169" t="s">
        <v>741</v>
      </c>
      <c r="F1510" s="169" t="s">
        <v>2156</v>
      </c>
      <c r="G1510" s="170">
        <v>8240.2759999999998</v>
      </c>
      <c r="H1510" s="170">
        <v>9363.9500000000007</v>
      </c>
    </row>
    <row r="1511" spans="2:8" x14ac:dyDescent="0.3">
      <c r="B1511" s="168">
        <v>43133</v>
      </c>
      <c r="C1511" s="169" t="s">
        <v>719</v>
      </c>
      <c r="D1511" s="169" t="s">
        <v>727</v>
      </c>
      <c r="E1511" s="169" t="s">
        <v>736</v>
      </c>
      <c r="F1511" s="169" t="s">
        <v>2157</v>
      </c>
      <c r="G1511" s="170">
        <v>3025.7628500000001</v>
      </c>
      <c r="H1511" s="170">
        <v>3236.11</v>
      </c>
    </row>
    <row r="1512" spans="2:8" x14ac:dyDescent="0.3">
      <c r="B1512" s="168">
        <v>42912</v>
      </c>
      <c r="C1512" s="169" t="s">
        <v>719</v>
      </c>
      <c r="D1512" s="169" t="s">
        <v>715</v>
      </c>
      <c r="E1512" s="169" t="s">
        <v>728</v>
      </c>
      <c r="F1512" s="169" t="s">
        <v>2158</v>
      </c>
      <c r="G1512" s="170">
        <v>6849.3216000000002</v>
      </c>
      <c r="H1512" s="170">
        <v>7783.32</v>
      </c>
    </row>
    <row r="1513" spans="2:8" x14ac:dyDescent="0.3">
      <c r="B1513" s="168">
        <v>43239</v>
      </c>
      <c r="C1513" s="169" t="s">
        <v>701</v>
      </c>
      <c r="D1513" s="169" t="s">
        <v>727</v>
      </c>
      <c r="E1513" s="169" t="s">
        <v>736</v>
      </c>
      <c r="F1513" s="169" t="s">
        <v>2159</v>
      </c>
      <c r="G1513" s="170">
        <v>1458.2425000000001</v>
      </c>
      <c r="H1513" s="170">
        <v>2651.35</v>
      </c>
    </row>
    <row r="1514" spans="2:8" x14ac:dyDescent="0.3">
      <c r="B1514" s="168">
        <v>43063</v>
      </c>
      <c r="C1514" s="169" t="s">
        <v>708</v>
      </c>
      <c r="D1514" s="169" t="s">
        <v>715</v>
      </c>
      <c r="E1514" s="169" t="s">
        <v>725</v>
      </c>
      <c r="F1514" s="169" t="s">
        <v>2160</v>
      </c>
      <c r="G1514" s="170">
        <v>3269.8447000000001</v>
      </c>
      <c r="H1514" s="170">
        <v>7604.29</v>
      </c>
    </row>
    <row r="1515" spans="2:8" x14ac:dyDescent="0.3">
      <c r="B1515" s="168">
        <v>43163</v>
      </c>
      <c r="C1515" s="169" t="s">
        <v>719</v>
      </c>
      <c r="D1515" s="169" t="s">
        <v>732</v>
      </c>
      <c r="E1515" s="169" t="s">
        <v>736</v>
      </c>
      <c r="F1515" s="169" t="s">
        <v>2161</v>
      </c>
      <c r="G1515" s="170">
        <v>361.3383</v>
      </c>
      <c r="H1515" s="170">
        <v>976.59</v>
      </c>
    </row>
    <row r="1516" spans="2:8" x14ac:dyDescent="0.3">
      <c r="B1516" s="168">
        <v>42981</v>
      </c>
      <c r="C1516" s="169" t="s">
        <v>719</v>
      </c>
      <c r="D1516" s="169" t="s">
        <v>727</v>
      </c>
      <c r="E1516" s="169" t="s">
        <v>768</v>
      </c>
      <c r="F1516" s="169" t="s">
        <v>2162</v>
      </c>
      <c r="G1516" s="170">
        <v>986.93099999999993</v>
      </c>
      <c r="H1516" s="170">
        <v>2193.1799999999998</v>
      </c>
    </row>
    <row r="1517" spans="2:8" x14ac:dyDescent="0.3">
      <c r="B1517" s="168">
        <v>43403</v>
      </c>
      <c r="C1517" s="169" t="s">
        <v>719</v>
      </c>
      <c r="D1517" s="169" t="s">
        <v>727</v>
      </c>
      <c r="E1517" s="169" t="s">
        <v>728</v>
      </c>
      <c r="F1517" s="169" t="s">
        <v>2163</v>
      </c>
      <c r="G1517" s="170">
        <v>4481.1405000000004</v>
      </c>
      <c r="H1517" s="170">
        <v>9958.09</v>
      </c>
    </row>
    <row r="1518" spans="2:8" x14ac:dyDescent="0.3">
      <c r="B1518" s="168">
        <v>42893</v>
      </c>
      <c r="C1518" s="169" t="s">
        <v>10</v>
      </c>
      <c r="D1518" s="169" t="s">
        <v>727</v>
      </c>
      <c r="E1518" s="169" t="s">
        <v>775</v>
      </c>
      <c r="F1518" s="169" t="s">
        <v>2164</v>
      </c>
      <c r="G1518" s="170">
        <v>304.81</v>
      </c>
      <c r="H1518" s="170">
        <v>326</v>
      </c>
    </row>
    <row r="1519" spans="2:8" x14ac:dyDescent="0.3">
      <c r="B1519" s="168">
        <v>43393</v>
      </c>
      <c r="C1519" s="169" t="s">
        <v>719</v>
      </c>
      <c r="D1519" s="169" t="s">
        <v>727</v>
      </c>
      <c r="E1519" s="169" t="s">
        <v>706</v>
      </c>
      <c r="F1519" s="169" t="s">
        <v>2165</v>
      </c>
      <c r="G1519" s="170">
        <v>3183.9780000000001</v>
      </c>
      <c r="H1519" s="170">
        <v>7404.6</v>
      </c>
    </row>
    <row r="1520" spans="2:8" x14ac:dyDescent="0.3">
      <c r="B1520" s="168">
        <v>42793</v>
      </c>
      <c r="C1520" s="169" t="s">
        <v>719</v>
      </c>
      <c r="D1520" s="169" t="s">
        <v>702</v>
      </c>
      <c r="E1520" s="169" t="s">
        <v>768</v>
      </c>
      <c r="F1520" s="169" t="s">
        <v>2166</v>
      </c>
      <c r="G1520" s="170">
        <v>582.68439999999998</v>
      </c>
      <c r="H1520" s="170">
        <v>1355.08</v>
      </c>
    </row>
    <row r="1521" spans="2:8" x14ac:dyDescent="0.3">
      <c r="B1521" s="168">
        <v>43284</v>
      </c>
      <c r="C1521" s="169" t="s">
        <v>10</v>
      </c>
      <c r="D1521" s="169" t="s">
        <v>715</v>
      </c>
      <c r="E1521" s="169" t="s">
        <v>743</v>
      </c>
      <c r="F1521" s="169" t="s">
        <v>2167</v>
      </c>
      <c r="G1521" s="170">
        <v>1598.1743000000001</v>
      </c>
      <c r="H1521" s="170">
        <v>4319.3900000000003</v>
      </c>
    </row>
    <row r="1522" spans="2:8" x14ac:dyDescent="0.3">
      <c r="B1522" s="168">
        <v>42979</v>
      </c>
      <c r="C1522" s="169" t="s">
        <v>7</v>
      </c>
      <c r="D1522" s="169" t="s">
        <v>732</v>
      </c>
      <c r="E1522" s="169" t="s">
        <v>741</v>
      </c>
      <c r="F1522" s="169" t="s">
        <v>2168</v>
      </c>
      <c r="G1522" s="170">
        <v>747.46510000000001</v>
      </c>
      <c r="H1522" s="170">
        <v>1266.8900000000001</v>
      </c>
    </row>
    <row r="1523" spans="2:8" x14ac:dyDescent="0.3">
      <c r="B1523" s="168">
        <v>43402</v>
      </c>
      <c r="C1523" s="169" t="s">
        <v>719</v>
      </c>
      <c r="D1523" s="169" t="s">
        <v>715</v>
      </c>
      <c r="E1523" s="169" t="s">
        <v>720</v>
      </c>
      <c r="F1523" s="169" t="s">
        <v>2169</v>
      </c>
      <c r="G1523" s="170">
        <v>1712.9651999999999</v>
      </c>
      <c r="H1523" s="170">
        <v>3983.64</v>
      </c>
    </row>
    <row r="1524" spans="2:8" x14ac:dyDescent="0.3">
      <c r="B1524" s="168">
        <v>42740</v>
      </c>
      <c r="C1524" s="169" t="s">
        <v>701</v>
      </c>
      <c r="D1524" s="169" t="s">
        <v>705</v>
      </c>
      <c r="E1524" s="169" t="s">
        <v>741</v>
      </c>
      <c r="F1524" s="169" t="s">
        <v>2170</v>
      </c>
      <c r="G1524" s="170">
        <v>135.31049999999999</v>
      </c>
      <c r="H1524" s="170">
        <v>300.69</v>
      </c>
    </row>
    <row r="1525" spans="2:8" x14ac:dyDescent="0.3">
      <c r="B1525" s="168">
        <v>43350</v>
      </c>
      <c r="C1525" s="169" t="s">
        <v>719</v>
      </c>
      <c r="D1525" s="169" t="s">
        <v>712</v>
      </c>
      <c r="E1525" s="169" t="s">
        <v>710</v>
      </c>
      <c r="F1525" s="169" t="s">
        <v>2171</v>
      </c>
      <c r="G1525" s="170">
        <v>1465.875</v>
      </c>
      <c r="H1525" s="170">
        <v>3257.5</v>
      </c>
    </row>
    <row r="1526" spans="2:8" x14ac:dyDescent="0.3">
      <c r="B1526" s="168">
        <v>42742</v>
      </c>
      <c r="C1526" s="169" t="s">
        <v>719</v>
      </c>
      <c r="D1526" s="169" t="s">
        <v>734</v>
      </c>
      <c r="E1526" s="169" t="s">
        <v>725</v>
      </c>
      <c r="F1526" s="169" t="s">
        <v>2172</v>
      </c>
      <c r="G1526" s="170">
        <v>2851.1774999999998</v>
      </c>
      <c r="H1526" s="170">
        <v>6335.95</v>
      </c>
    </row>
    <row r="1527" spans="2:8" x14ac:dyDescent="0.3">
      <c r="B1527" s="168">
        <v>43221</v>
      </c>
      <c r="C1527" s="169" t="s">
        <v>10</v>
      </c>
      <c r="D1527" s="169" t="s">
        <v>705</v>
      </c>
      <c r="E1527" s="169" t="s">
        <v>741</v>
      </c>
      <c r="F1527" s="169" t="s">
        <v>1651</v>
      </c>
      <c r="G1527" s="170">
        <v>5990.4974999999995</v>
      </c>
      <c r="H1527" s="170">
        <v>7987.33</v>
      </c>
    </row>
    <row r="1528" spans="2:8" x14ac:dyDescent="0.3">
      <c r="B1528" s="168">
        <v>42955</v>
      </c>
      <c r="C1528" s="169" t="s">
        <v>10</v>
      </c>
      <c r="D1528" s="169" t="s">
        <v>702</v>
      </c>
      <c r="E1528" s="169" t="s">
        <v>743</v>
      </c>
      <c r="F1528" s="169" t="s">
        <v>2173</v>
      </c>
      <c r="G1528" s="170">
        <v>5623.7619999999997</v>
      </c>
      <c r="H1528" s="170">
        <v>9531.7999999999993</v>
      </c>
    </row>
    <row r="1529" spans="2:8" x14ac:dyDescent="0.3">
      <c r="B1529" s="168">
        <v>43463</v>
      </c>
      <c r="C1529" s="169" t="s">
        <v>719</v>
      </c>
      <c r="D1529" s="169" t="s">
        <v>727</v>
      </c>
      <c r="E1529" s="169" t="s">
        <v>710</v>
      </c>
      <c r="F1529" s="169" t="s">
        <v>2174</v>
      </c>
      <c r="G1529" s="170">
        <v>3964.5145999999995</v>
      </c>
      <c r="H1529" s="170">
        <v>6835.37</v>
      </c>
    </row>
    <row r="1530" spans="2:8" x14ac:dyDescent="0.3">
      <c r="B1530" s="168">
        <v>42801</v>
      </c>
      <c r="C1530" s="169" t="s">
        <v>7</v>
      </c>
      <c r="D1530" s="169" t="s">
        <v>727</v>
      </c>
      <c r="E1530" s="169" t="s">
        <v>743</v>
      </c>
      <c r="F1530" s="169" t="s">
        <v>2175</v>
      </c>
      <c r="G1530" s="170">
        <v>2921.1075000000001</v>
      </c>
      <c r="H1530" s="170">
        <v>3894.81</v>
      </c>
    </row>
    <row r="1531" spans="2:8" x14ac:dyDescent="0.3">
      <c r="B1531" s="168">
        <v>43392</v>
      </c>
      <c r="C1531" s="169" t="s">
        <v>719</v>
      </c>
      <c r="D1531" s="169" t="s">
        <v>705</v>
      </c>
      <c r="E1531" s="169" t="s">
        <v>743</v>
      </c>
      <c r="F1531" s="169" t="s">
        <v>2176</v>
      </c>
      <c r="G1531" s="170">
        <v>1097.8329999999999</v>
      </c>
      <c r="H1531" s="170">
        <v>2553.1</v>
      </c>
    </row>
    <row r="1532" spans="2:8" x14ac:dyDescent="0.3">
      <c r="B1532" s="168">
        <v>42740</v>
      </c>
      <c r="C1532" s="169" t="s">
        <v>701</v>
      </c>
      <c r="D1532" s="169" t="s">
        <v>709</v>
      </c>
      <c r="E1532" s="169" t="s">
        <v>725</v>
      </c>
      <c r="F1532" s="169" t="s">
        <v>1905</v>
      </c>
      <c r="G1532" s="170">
        <v>218.95830000000001</v>
      </c>
      <c r="H1532" s="170">
        <v>234.18</v>
      </c>
    </row>
    <row r="1533" spans="2:8" x14ac:dyDescent="0.3">
      <c r="B1533" s="168">
        <v>43313</v>
      </c>
      <c r="C1533" s="169" t="s">
        <v>719</v>
      </c>
      <c r="D1533" s="169" t="s">
        <v>712</v>
      </c>
      <c r="E1533" s="169" t="s">
        <v>730</v>
      </c>
      <c r="F1533" s="169" t="s">
        <v>2177</v>
      </c>
      <c r="G1533" s="170">
        <v>534.57539999999995</v>
      </c>
      <c r="H1533" s="170">
        <v>906.06</v>
      </c>
    </row>
    <row r="1534" spans="2:8" x14ac:dyDescent="0.3">
      <c r="B1534" s="168">
        <v>43041</v>
      </c>
      <c r="C1534" s="169" t="s">
        <v>701</v>
      </c>
      <c r="D1534" s="169" t="s">
        <v>702</v>
      </c>
      <c r="E1534" s="169" t="s">
        <v>706</v>
      </c>
      <c r="F1534" s="169" t="s">
        <v>2178</v>
      </c>
      <c r="G1534" s="170">
        <v>8311.7407999999996</v>
      </c>
      <c r="H1534" s="170">
        <v>9445.16</v>
      </c>
    </row>
    <row r="1535" spans="2:8" x14ac:dyDescent="0.3">
      <c r="B1535" s="168">
        <v>43313</v>
      </c>
      <c r="C1535" s="169" t="s">
        <v>7</v>
      </c>
      <c r="D1535" s="169" t="s">
        <v>727</v>
      </c>
      <c r="E1535" s="169" t="s">
        <v>725</v>
      </c>
      <c r="F1535" s="169" t="s">
        <v>2179</v>
      </c>
      <c r="G1535" s="170">
        <v>295.24549999999999</v>
      </c>
      <c r="H1535" s="170">
        <v>536.80999999999995</v>
      </c>
    </row>
    <row r="1536" spans="2:8" x14ac:dyDescent="0.3">
      <c r="B1536" s="168">
        <v>42804</v>
      </c>
      <c r="C1536" s="169" t="s">
        <v>10</v>
      </c>
      <c r="D1536" s="169" t="s">
        <v>732</v>
      </c>
      <c r="E1536" s="169" t="s">
        <v>741</v>
      </c>
      <c r="F1536" s="169" t="s">
        <v>2180</v>
      </c>
      <c r="G1536" s="170">
        <v>4378.3432000000003</v>
      </c>
      <c r="H1536" s="170">
        <v>4682.72</v>
      </c>
    </row>
    <row r="1537" spans="2:8" x14ac:dyDescent="0.3">
      <c r="B1537" s="168">
        <v>43185</v>
      </c>
      <c r="C1537" s="169" t="s">
        <v>719</v>
      </c>
      <c r="D1537" s="169" t="s">
        <v>727</v>
      </c>
      <c r="E1537" s="169" t="s">
        <v>720</v>
      </c>
      <c r="F1537" s="169" t="s">
        <v>1982</v>
      </c>
      <c r="G1537" s="170">
        <v>6043.74</v>
      </c>
      <c r="H1537" s="170">
        <v>8058.32</v>
      </c>
    </row>
    <row r="1538" spans="2:8" x14ac:dyDescent="0.3">
      <c r="B1538" s="168">
        <v>42765</v>
      </c>
      <c r="C1538" s="169" t="s">
        <v>701</v>
      </c>
      <c r="D1538" s="169" t="s">
        <v>727</v>
      </c>
      <c r="E1538" s="169" t="s">
        <v>713</v>
      </c>
      <c r="F1538" s="169" t="s">
        <v>1476</v>
      </c>
      <c r="G1538" s="170">
        <v>1615.2584000000002</v>
      </c>
      <c r="H1538" s="170">
        <v>2375.38</v>
      </c>
    </row>
    <row r="1539" spans="2:8" x14ac:dyDescent="0.3">
      <c r="B1539" s="168">
        <v>43259</v>
      </c>
      <c r="C1539" s="169" t="s">
        <v>719</v>
      </c>
      <c r="D1539" s="169" t="s">
        <v>712</v>
      </c>
      <c r="E1539" s="169" t="s">
        <v>713</v>
      </c>
      <c r="F1539" s="169" t="s">
        <v>2181</v>
      </c>
      <c r="G1539" s="170">
        <v>2426.346</v>
      </c>
      <c r="H1539" s="170">
        <v>5391.88</v>
      </c>
    </row>
    <row r="1540" spans="2:8" x14ac:dyDescent="0.3">
      <c r="B1540" s="168">
        <v>42746</v>
      </c>
      <c r="C1540" s="169" t="s">
        <v>701</v>
      </c>
      <c r="D1540" s="169" t="s">
        <v>715</v>
      </c>
      <c r="E1540" s="169" t="s">
        <v>728</v>
      </c>
      <c r="F1540" s="169" t="s">
        <v>2182</v>
      </c>
      <c r="G1540" s="170">
        <v>351.13100000000003</v>
      </c>
      <c r="H1540" s="170">
        <v>638.41999999999996</v>
      </c>
    </row>
    <row r="1541" spans="2:8" x14ac:dyDescent="0.3">
      <c r="B1541" s="168">
        <v>43312</v>
      </c>
      <c r="C1541" s="169" t="s">
        <v>701</v>
      </c>
      <c r="D1541" s="169" t="s">
        <v>727</v>
      </c>
      <c r="E1541" s="169" t="s">
        <v>743</v>
      </c>
      <c r="F1541" s="169" t="s">
        <v>2183</v>
      </c>
      <c r="G1541" s="170">
        <v>5937.0595999999996</v>
      </c>
      <c r="H1541" s="170">
        <v>8730.9699999999993</v>
      </c>
    </row>
    <row r="1542" spans="2:8" x14ac:dyDescent="0.3">
      <c r="B1542" s="168">
        <v>42884</v>
      </c>
      <c r="C1542" s="169" t="s">
        <v>10</v>
      </c>
      <c r="D1542" s="169" t="s">
        <v>705</v>
      </c>
      <c r="E1542" s="169" t="s">
        <v>710</v>
      </c>
      <c r="F1542" s="169" t="s">
        <v>2184</v>
      </c>
      <c r="G1542" s="170">
        <v>3938.09845</v>
      </c>
      <c r="H1542" s="170">
        <v>4211.87</v>
      </c>
    </row>
    <row r="1543" spans="2:8" x14ac:dyDescent="0.3">
      <c r="B1543" s="168">
        <v>43270</v>
      </c>
      <c r="C1543" s="169" t="s">
        <v>719</v>
      </c>
      <c r="D1543" s="169" t="s">
        <v>702</v>
      </c>
      <c r="E1543" s="169" t="s">
        <v>730</v>
      </c>
      <c r="F1543" s="169" t="s">
        <v>2185</v>
      </c>
      <c r="G1543" s="170">
        <v>4611.6785000000009</v>
      </c>
      <c r="H1543" s="170">
        <v>8384.8700000000008</v>
      </c>
    </row>
    <row r="1544" spans="2:8" x14ac:dyDescent="0.3">
      <c r="B1544" s="168">
        <v>43094</v>
      </c>
      <c r="C1544" s="169" t="s">
        <v>719</v>
      </c>
      <c r="D1544" s="169" t="s">
        <v>715</v>
      </c>
      <c r="E1544" s="169" t="s">
        <v>725</v>
      </c>
      <c r="F1544" s="169" t="s">
        <v>2186</v>
      </c>
      <c r="G1544" s="170">
        <v>2636.7345</v>
      </c>
      <c r="H1544" s="170">
        <v>5859.41</v>
      </c>
    </row>
    <row r="1545" spans="2:8" x14ac:dyDescent="0.3">
      <c r="B1545" s="168">
        <v>43260</v>
      </c>
      <c r="C1545" s="169" t="s">
        <v>719</v>
      </c>
      <c r="D1545" s="169" t="s">
        <v>709</v>
      </c>
      <c r="E1545" s="169" t="s">
        <v>768</v>
      </c>
      <c r="F1545" s="169" t="s">
        <v>2187</v>
      </c>
      <c r="G1545" s="170">
        <v>4426.8998000000001</v>
      </c>
      <c r="H1545" s="170">
        <v>7503.22</v>
      </c>
    </row>
    <row r="1546" spans="2:8" x14ac:dyDescent="0.3">
      <c r="B1546" s="168">
        <v>42897</v>
      </c>
      <c r="C1546" s="169" t="s">
        <v>708</v>
      </c>
      <c r="D1546" s="169" t="s">
        <v>734</v>
      </c>
      <c r="E1546" s="169" t="s">
        <v>720</v>
      </c>
      <c r="F1546" s="169" t="s">
        <v>2188</v>
      </c>
      <c r="G1546" s="170">
        <v>3079.0034999999998</v>
      </c>
      <c r="H1546" s="170">
        <v>6842.23</v>
      </c>
    </row>
    <row r="1547" spans="2:8" x14ac:dyDescent="0.3">
      <c r="B1547" s="168">
        <v>43238</v>
      </c>
      <c r="C1547" s="169" t="s">
        <v>10</v>
      </c>
      <c r="D1547" s="169" t="s">
        <v>702</v>
      </c>
      <c r="E1547" s="169" t="s">
        <v>713</v>
      </c>
      <c r="F1547" s="169" t="s">
        <v>2189</v>
      </c>
      <c r="G1547" s="170">
        <v>3489.6525000000001</v>
      </c>
      <c r="H1547" s="170">
        <v>4652.87</v>
      </c>
    </row>
    <row r="1548" spans="2:8" x14ac:dyDescent="0.3">
      <c r="B1548" s="168">
        <v>42855</v>
      </c>
      <c r="C1548" s="169" t="s">
        <v>708</v>
      </c>
      <c r="D1548" s="169" t="s">
        <v>705</v>
      </c>
      <c r="E1548" s="169" t="s">
        <v>713</v>
      </c>
      <c r="F1548" s="169" t="s">
        <v>2190</v>
      </c>
      <c r="G1548" s="170">
        <v>730.46249999999998</v>
      </c>
      <c r="H1548" s="170">
        <v>973.95</v>
      </c>
    </row>
    <row r="1549" spans="2:8" x14ac:dyDescent="0.3">
      <c r="B1549" s="168">
        <v>43190</v>
      </c>
      <c r="C1549" s="169" t="s">
        <v>708</v>
      </c>
      <c r="D1549" s="169" t="s">
        <v>727</v>
      </c>
      <c r="E1549" s="169" t="s">
        <v>730</v>
      </c>
      <c r="F1549" s="169" t="s">
        <v>2191</v>
      </c>
      <c r="G1549" s="170">
        <v>4453.9949999999999</v>
      </c>
      <c r="H1549" s="170">
        <v>5938.66</v>
      </c>
    </row>
    <row r="1550" spans="2:8" x14ac:dyDescent="0.3">
      <c r="B1550" s="168">
        <v>43066</v>
      </c>
      <c r="C1550" s="169" t="s">
        <v>701</v>
      </c>
      <c r="D1550" s="169" t="s">
        <v>709</v>
      </c>
      <c r="E1550" s="169" t="s">
        <v>713</v>
      </c>
      <c r="F1550" s="169" t="s">
        <v>2192</v>
      </c>
      <c r="G1550" s="170">
        <v>2595.2701500000003</v>
      </c>
      <c r="H1550" s="170">
        <v>2775.69</v>
      </c>
    </row>
    <row r="1551" spans="2:8" x14ac:dyDescent="0.3">
      <c r="B1551" s="168">
        <v>43268</v>
      </c>
      <c r="C1551" s="169" t="s">
        <v>708</v>
      </c>
      <c r="D1551" s="169" t="s">
        <v>712</v>
      </c>
      <c r="E1551" s="169" t="s">
        <v>775</v>
      </c>
      <c r="F1551" s="169" t="s">
        <v>2193</v>
      </c>
      <c r="G1551" s="170">
        <v>6311.3180000000011</v>
      </c>
      <c r="H1551" s="170">
        <v>9281.35</v>
      </c>
    </row>
    <row r="1552" spans="2:8" x14ac:dyDescent="0.3">
      <c r="B1552" s="168">
        <v>43073</v>
      </c>
      <c r="C1552" s="169" t="s">
        <v>708</v>
      </c>
      <c r="D1552" s="169" t="s">
        <v>727</v>
      </c>
      <c r="E1552" s="169" t="s">
        <v>713</v>
      </c>
      <c r="F1552" s="169" t="s">
        <v>2194</v>
      </c>
      <c r="G1552" s="170">
        <v>2970.6956000000005</v>
      </c>
      <c r="H1552" s="170">
        <v>4368.67</v>
      </c>
    </row>
    <row r="1553" spans="2:8" x14ac:dyDescent="0.3">
      <c r="B1553" s="168">
        <v>43138</v>
      </c>
      <c r="C1553" s="169" t="s">
        <v>719</v>
      </c>
      <c r="D1553" s="169" t="s">
        <v>709</v>
      </c>
      <c r="E1553" s="169" t="s">
        <v>725</v>
      </c>
      <c r="F1553" s="169" t="s">
        <v>2195</v>
      </c>
      <c r="G1553" s="170">
        <v>4087.6949999999997</v>
      </c>
      <c r="H1553" s="170">
        <v>7047.75</v>
      </c>
    </row>
    <row r="1554" spans="2:8" x14ac:dyDescent="0.3">
      <c r="B1554" s="168">
        <v>43090</v>
      </c>
      <c r="C1554" s="169" t="s">
        <v>10</v>
      </c>
      <c r="D1554" s="169" t="s">
        <v>705</v>
      </c>
      <c r="E1554" s="169" t="s">
        <v>710</v>
      </c>
      <c r="F1554" s="169" t="s">
        <v>2196</v>
      </c>
      <c r="G1554" s="170">
        <v>189.27350000000001</v>
      </c>
      <c r="H1554" s="170">
        <v>511.55</v>
      </c>
    </row>
    <row r="1555" spans="2:8" x14ac:dyDescent="0.3">
      <c r="B1555" s="168">
        <v>43330</v>
      </c>
      <c r="C1555" s="169" t="s">
        <v>719</v>
      </c>
      <c r="D1555" s="169" t="s">
        <v>705</v>
      </c>
      <c r="E1555" s="169" t="s">
        <v>703</v>
      </c>
      <c r="F1555" s="169" t="s">
        <v>2197</v>
      </c>
      <c r="G1555" s="170">
        <v>3170.5950000000003</v>
      </c>
      <c r="H1555" s="170">
        <v>4227.46</v>
      </c>
    </row>
    <row r="1556" spans="2:8" x14ac:dyDescent="0.3">
      <c r="B1556" s="168">
        <v>42863</v>
      </c>
      <c r="C1556" s="169" t="s">
        <v>719</v>
      </c>
      <c r="D1556" s="169" t="s">
        <v>712</v>
      </c>
      <c r="E1556" s="169" t="s">
        <v>710</v>
      </c>
      <c r="F1556" s="169" t="s">
        <v>1222</v>
      </c>
      <c r="G1556" s="170">
        <v>4109.1316000000006</v>
      </c>
      <c r="H1556" s="170">
        <v>9556.1200000000008</v>
      </c>
    </row>
    <row r="1557" spans="2:8" x14ac:dyDescent="0.3">
      <c r="B1557" s="168">
        <v>43272</v>
      </c>
      <c r="C1557" s="169" t="s">
        <v>701</v>
      </c>
      <c r="D1557" s="169" t="s">
        <v>712</v>
      </c>
      <c r="E1557" s="169" t="s">
        <v>728</v>
      </c>
      <c r="F1557" s="169" t="s">
        <v>2198</v>
      </c>
      <c r="G1557" s="170">
        <v>8555.8484000000008</v>
      </c>
      <c r="H1557" s="170">
        <v>9150.64</v>
      </c>
    </row>
    <row r="1558" spans="2:8" x14ac:dyDescent="0.3">
      <c r="B1558" s="168">
        <v>42859</v>
      </c>
      <c r="C1558" s="169" t="s">
        <v>719</v>
      </c>
      <c r="D1558" s="169" t="s">
        <v>705</v>
      </c>
      <c r="E1558" s="169" t="s">
        <v>720</v>
      </c>
      <c r="F1558" s="169" t="s">
        <v>2199</v>
      </c>
      <c r="G1558" s="170">
        <v>1018.3470000000001</v>
      </c>
      <c r="H1558" s="170">
        <v>1851.54</v>
      </c>
    </row>
    <row r="1559" spans="2:8" x14ac:dyDescent="0.3">
      <c r="B1559" s="168">
        <v>43385</v>
      </c>
      <c r="C1559" s="169" t="s">
        <v>719</v>
      </c>
      <c r="D1559" s="169" t="s">
        <v>727</v>
      </c>
      <c r="E1559" s="169" t="s">
        <v>703</v>
      </c>
      <c r="F1559" s="169" t="s">
        <v>2200</v>
      </c>
      <c r="G1559" s="170">
        <v>7133.7449999999999</v>
      </c>
      <c r="H1559" s="170">
        <v>9511.66</v>
      </c>
    </row>
    <row r="1560" spans="2:8" x14ac:dyDescent="0.3">
      <c r="B1560" s="168">
        <v>42790</v>
      </c>
      <c r="C1560" s="169" t="s">
        <v>7</v>
      </c>
      <c r="D1560" s="169" t="s">
        <v>705</v>
      </c>
      <c r="E1560" s="169" t="s">
        <v>710</v>
      </c>
      <c r="F1560" s="169" t="s">
        <v>2201</v>
      </c>
      <c r="G1560" s="170">
        <v>1636.9354999999998</v>
      </c>
      <c r="H1560" s="170">
        <v>4424.1499999999996</v>
      </c>
    </row>
    <row r="1561" spans="2:8" x14ac:dyDescent="0.3">
      <c r="B1561" s="168">
        <v>43164</v>
      </c>
      <c r="C1561" s="169" t="s">
        <v>7</v>
      </c>
      <c r="D1561" s="169" t="s">
        <v>709</v>
      </c>
      <c r="E1561" s="169" t="s">
        <v>720</v>
      </c>
      <c r="F1561" s="169" t="s">
        <v>2202</v>
      </c>
      <c r="G1561" s="170">
        <v>4802.7132000000001</v>
      </c>
      <c r="H1561" s="170">
        <v>8280.5400000000009</v>
      </c>
    </row>
    <row r="1562" spans="2:8" x14ac:dyDescent="0.3">
      <c r="B1562" s="168">
        <v>42772</v>
      </c>
      <c r="C1562" s="169" t="s">
        <v>708</v>
      </c>
      <c r="D1562" s="169" t="s">
        <v>712</v>
      </c>
      <c r="E1562" s="169" t="s">
        <v>716</v>
      </c>
      <c r="F1562" s="169" t="s">
        <v>2203</v>
      </c>
      <c r="G1562" s="170">
        <v>5322.3736000000008</v>
      </c>
      <c r="H1562" s="170">
        <v>7827.02</v>
      </c>
    </row>
    <row r="1563" spans="2:8" x14ac:dyDescent="0.3">
      <c r="B1563" s="168">
        <v>43318</v>
      </c>
      <c r="C1563" s="169" t="s">
        <v>7</v>
      </c>
      <c r="D1563" s="169" t="s">
        <v>702</v>
      </c>
      <c r="E1563" s="169" t="s">
        <v>703</v>
      </c>
      <c r="F1563" s="169" t="s">
        <v>2204</v>
      </c>
      <c r="G1563" s="170">
        <v>1600.3240000000001</v>
      </c>
      <c r="H1563" s="170">
        <v>1818.55</v>
      </c>
    </row>
    <row r="1564" spans="2:8" x14ac:dyDescent="0.3">
      <c r="B1564" s="168">
        <v>42799</v>
      </c>
      <c r="C1564" s="169" t="s">
        <v>708</v>
      </c>
      <c r="D1564" s="169" t="s">
        <v>705</v>
      </c>
      <c r="E1564" s="169" t="s">
        <v>713</v>
      </c>
      <c r="F1564" s="169" t="s">
        <v>2205</v>
      </c>
      <c r="G1564" s="170">
        <v>1032.2926</v>
      </c>
      <c r="H1564" s="170">
        <v>2789.98</v>
      </c>
    </row>
    <row r="1565" spans="2:8" x14ac:dyDescent="0.3">
      <c r="B1565" s="168">
        <v>43195</v>
      </c>
      <c r="C1565" s="169" t="s">
        <v>10</v>
      </c>
      <c r="D1565" s="169" t="s">
        <v>715</v>
      </c>
      <c r="E1565" s="169" t="s">
        <v>775</v>
      </c>
      <c r="F1565" s="169" t="s">
        <v>2206</v>
      </c>
      <c r="G1565" s="170">
        <v>1451.0067999999999</v>
      </c>
      <c r="H1565" s="170">
        <v>3921.64</v>
      </c>
    </row>
    <row r="1566" spans="2:8" x14ac:dyDescent="0.3">
      <c r="B1566" s="168">
        <v>42965</v>
      </c>
      <c r="C1566" s="169" t="s">
        <v>708</v>
      </c>
      <c r="D1566" s="169" t="s">
        <v>727</v>
      </c>
      <c r="E1566" s="169" t="s">
        <v>710</v>
      </c>
      <c r="F1566" s="169" t="s">
        <v>2207</v>
      </c>
      <c r="G1566" s="170">
        <v>2575.3365000000003</v>
      </c>
      <c r="H1566" s="170">
        <v>4682.43</v>
      </c>
    </row>
    <row r="1567" spans="2:8" x14ac:dyDescent="0.3">
      <c r="B1567" s="168">
        <v>43119</v>
      </c>
      <c r="C1567" s="169" t="s">
        <v>719</v>
      </c>
      <c r="D1567" s="169" t="s">
        <v>727</v>
      </c>
      <c r="E1567" s="169" t="s">
        <v>703</v>
      </c>
      <c r="F1567" s="169" t="s">
        <v>2208</v>
      </c>
      <c r="G1567" s="170">
        <v>5358.7672000000002</v>
      </c>
      <c r="H1567" s="170">
        <v>7880.54</v>
      </c>
    </row>
    <row r="1568" spans="2:8" x14ac:dyDescent="0.3">
      <c r="B1568" s="168">
        <v>43098</v>
      </c>
      <c r="C1568" s="169" t="s">
        <v>701</v>
      </c>
      <c r="D1568" s="169" t="s">
        <v>712</v>
      </c>
      <c r="E1568" s="169" t="s">
        <v>736</v>
      </c>
      <c r="F1568" s="169" t="s">
        <v>2209</v>
      </c>
      <c r="G1568" s="170">
        <v>1776.5587</v>
      </c>
      <c r="H1568" s="170">
        <v>4801.51</v>
      </c>
    </row>
    <row r="1569" spans="2:8" x14ac:dyDescent="0.3">
      <c r="B1569" s="168">
        <v>43438</v>
      </c>
      <c r="C1569" s="169" t="s">
        <v>719</v>
      </c>
      <c r="D1569" s="169" t="s">
        <v>715</v>
      </c>
      <c r="E1569" s="169" t="s">
        <v>775</v>
      </c>
      <c r="F1569" s="169" t="s">
        <v>2210</v>
      </c>
      <c r="G1569" s="170">
        <v>5053.6095500000001</v>
      </c>
      <c r="H1569" s="170">
        <v>5404.93</v>
      </c>
    </row>
    <row r="1570" spans="2:8" x14ac:dyDescent="0.3">
      <c r="B1570" s="168">
        <v>42779</v>
      </c>
      <c r="C1570" s="169" t="s">
        <v>719</v>
      </c>
      <c r="D1570" s="169" t="s">
        <v>727</v>
      </c>
      <c r="E1570" s="169" t="s">
        <v>713</v>
      </c>
      <c r="F1570" s="169" t="s">
        <v>2211</v>
      </c>
      <c r="G1570" s="170">
        <v>5856.6904000000013</v>
      </c>
      <c r="H1570" s="170">
        <v>8612.7800000000007</v>
      </c>
    </row>
    <row r="1571" spans="2:8" x14ac:dyDescent="0.3">
      <c r="B1571" s="168">
        <v>43141</v>
      </c>
      <c r="C1571" s="169" t="s">
        <v>701</v>
      </c>
      <c r="D1571" s="169" t="s">
        <v>709</v>
      </c>
      <c r="E1571" s="169" t="s">
        <v>741</v>
      </c>
      <c r="F1571" s="169" t="s">
        <v>2212</v>
      </c>
      <c r="G1571" s="170">
        <v>1022.85</v>
      </c>
      <c r="H1571" s="170">
        <v>2273</v>
      </c>
    </row>
    <row r="1572" spans="2:8" x14ac:dyDescent="0.3">
      <c r="B1572" s="168">
        <v>42786</v>
      </c>
      <c r="C1572" s="169" t="s">
        <v>701</v>
      </c>
      <c r="D1572" s="169" t="s">
        <v>705</v>
      </c>
      <c r="E1572" s="169" t="s">
        <v>725</v>
      </c>
      <c r="F1572" s="169" t="s">
        <v>2213</v>
      </c>
      <c r="G1572" s="170">
        <v>4808.4610000000002</v>
      </c>
      <c r="H1572" s="170">
        <v>8290.4500000000007</v>
      </c>
    </row>
    <row r="1573" spans="2:8" x14ac:dyDescent="0.3">
      <c r="B1573" s="168">
        <v>43446</v>
      </c>
      <c r="C1573" s="169" t="s">
        <v>701</v>
      </c>
      <c r="D1573" s="169" t="s">
        <v>712</v>
      </c>
      <c r="E1573" s="169" t="s">
        <v>728</v>
      </c>
      <c r="F1573" s="169" t="s">
        <v>2214</v>
      </c>
      <c r="G1573" s="170">
        <v>2004.9227000000001</v>
      </c>
      <c r="H1573" s="170">
        <v>5418.71</v>
      </c>
    </row>
    <row r="1574" spans="2:8" x14ac:dyDescent="0.3">
      <c r="B1574" s="168">
        <v>43016</v>
      </c>
      <c r="C1574" s="169" t="s">
        <v>719</v>
      </c>
      <c r="D1574" s="169" t="s">
        <v>727</v>
      </c>
      <c r="E1574" s="169" t="s">
        <v>728</v>
      </c>
      <c r="F1574" s="169" t="s">
        <v>2215</v>
      </c>
      <c r="G1574" s="170">
        <v>2840.8854000000001</v>
      </c>
      <c r="H1574" s="170">
        <v>4815.0600000000004</v>
      </c>
    </row>
    <row r="1575" spans="2:8" x14ac:dyDescent="0.3">
      <c r="B1575" s="168">
        <v>43405</v>
      </c>
      <c r="C1575" s="169" t="s">
        <v>719</v>
      </c>
      <c r="D1575" s="169" t="s">
        <v>709</v>
      </c>
      <c r="E1575" s="169" t="s">
        <v>710</v>
      </c>
      <c r="F1575" s="169" t="s">
        <v>2216</v>
      </c>
      <c r="G1575" s="170">
        <v>1283.5119</v>
      </c>
      <c r="H1575" s="170">
        <v>1372.74</v>
      </c>
    </row>
    <row r="1576" spans="2:8" x14ac:dyDescent="0.3">
      <c r="B1576" s="168">
        <v>42742</v>
      </c>
      <c r="C1576" s="169" t="s">
        <v>10</v>
      </c>
      <c r="D1576" s="169" t="s">
        <v>734</v>
      </c>
      <c r="E1576" s="169" t="s">
        <v>706</v>
      </c>
      <c r="F1576" s="169" t="s">
        <v>2217</v>
      </c>
      <c r="G1576" s="170">
        <v>2486.4555</v>
      </c>
      <c r="H1576" s="170">
        <v>6720.15</v>
      </c>
    </row>
    <row r="1577" spans="2:8" x14ac:dyDescent="0.3">
      <c r="B1577" s="168">
        <v>43226</v>
      </c>
      <c r="C1577" s="169" t="s">
        <v>719</v>
      </c>
      <c r="D1577" s="169" t="s">
        <v>702</v>
      </c>
      <c r="E1577" s="169" t="s">
        <v>713</v>
      </c>
      <c r="F1577" s="169" t="s">
        <v>797</v>
      </c>
      <c r="G1577" s="170">
        <v>3437.8080000000004</v>
      </c>
      <c r="H1577" s="170">
        <v>3676.8</v>
      </c>
    </row>
    <row r="1578" spans="2:8" x14ac:dyDescent="0.3">
      <c r="B1578" s="168">
        <v>42920</v>
      </c>
      <c r="C1578" s="169" t="s">
        <v>719</v>
      </c>
      <c r="D1578" s="169" t="s">
        <v>712</v>
      </c>
      <c r="E1578" s="169" t="s">
        <v>713</v>
      </c>
      <c r="F1578" s="169" t="s">
        <v>2218</v>
      </c>
      <c r="G1578" s="170">
        <v>6603.42</v>
      </c>
      <c r="H1578" s="170">
        <v>8804.56</v>
      </c>
    </row>
    <row r="1579" spans="2:8" x14ac:dyDescent="0.3">
      <c r="B1579" s="168">
        <v>43298</v>
      </c>
      <c r="C1579" s="169" t="s">
        <v>719</v>
      </c>
      <c r="D1579" s="169" t="s">
        <v>705</v>
      </c>
      <c r="E1579" s="169" t="s">
        <v>703</v>
      </c>
      <c r="F1579" s="169" t="s">
        <v>1276</v>
      </c>
      <c r="G1579" s="170">
        <v>245.7825</v>
      </c>
      <c r="H1579" s="170">
        <v>327.71</v>
      </c>
    </row>
    <row r="1580" spans="2:8" x14ac:dyDescent="0.3">
      <c r="B1580" s="168">
        <v>42770</v>
      </c>
      <c r="C1580" s="169" t="s">
        <v>719</v>
      </c>
      <c r="D1580" s="169" t="s">
        <v>705</v>
      </c>
      <c r="E1580" s="169" t="s">
        <v>736</v>
      </c>
      <c r="F1580" s="169" t="s">
        <v>2219</v>
      </c>
      <c r="G1580" s="170">
        <v>3381.4929000000002</v>
      </c>
      <c r="H1580" s="170">
        <v>9139.17</v>
      </c>
    </row>
    <row r="1581" spans="2:8" x14ac:dyDescent="0.3">
      <c r="B1581" s="168">
        <v>43282</v>
      </c>
      <c r="C1581" s="169" t="s">
        <v>10</v>
      </c>
      <c r="D1581" s="169" t="s">
        <v>734</v>
      </c>
      <c r="E1581" s="169" t="s">
        <v>725</v>
      </c>
      <c r="F1581" s="169" t="s">
        <v>2220</v>
      </c>
      <c r="G1581" s="170">
        <v>7429.1272000000008</v>
      </c>
      <c r="H1581" s="170">
        <v>8442.19</v>
      </c>
    </row>
    <row r="1582" spans="2:8" x14ac:dyDescent="0.3">
      <c r="B1582" s="168">
        <v>42873</v>
      </c>
      <c r="C1582" s="169" t="s">
        <v>719</v>
      </c>
      <c r="D1582" s="169" t="s">
        <v>705</v>
      </c>
      <c r="E1582" s="169" t="s">
        <v>741</v>
      </c>
      <c r="F1582" s="169" t="s">
        <v>2221</v>
      </c>
      <c r="G1582" s="170">
        <v>3731.0940000000001</v>
      </c>
      <c r="H1582" s="170">
        <v>8291.32</v>
      </c>
    </row>
    <row r="1583" spans="2:8" x14ac:dyDescent="0.3">
      <c r="B1583" s="168">
        <v>43243</v>
      </c>
      <c r="C1583" s="169" t="s">
        <v>719</v>
      </c>
      <c r="D1583" s="169" t="s">
        <v>705</v>
      </c>
      <c r="E1583" s="169" t="s">
        <v>713</v>
      </c>
      <c r="F1583" s="169" t="s">
        <v>2222</v>
      </c>
      <c r="G1583" s="170">
        <v>6767.5080000000007</v>
      </c>
      <c r="H1583" s="170">
        <v>7690.35</v>
      </c>
    </row>
    <row r="1584" spans="2:8" x14ac:dyDescent="0.3">
      <c r="B1584" s="168">
        <v>43086</v>
      </c>
      <c r="C1584" s="169" t="s">
        <v>719</v>
      </c>
      <c r="D1584" s="169" t="s">
        <v>734</v>
      </c>
      <c r="E1584" s="169" t="s">
        <v>720</v>
      </c>
      <c r="F1584" s="169" t="s">
        <v>1380</v>
      </c>
      <c r="G1584" s="170">
        <v>1496.0616</v>
      </c>
      <c r="H1584" s="170">
        <v>1700.07</v>
      </c>
    </row>
    <row r="1585" spans="2:8" x14ac:dyDescent="0.3">
      <c r="B1585" s="168">
        <v>43453</v>
      </c>
      <c r="C1585" s="169" t="s">
        <v>10</v>
      </c>
      <c r="D1585" s="169" t="s">
        <v>715</v>
      </c>
      <c r="E1585" s="169" t="s">
        <v>710</v>
      </c>
      <c r="F1585" s="169" t="s">
        <v>2223</v>
      </c>
      <c r="G1585" s="170">
        <v>2986.3084000000003</v>
      </c>
      <c r="H1585" s="170">
        <v>4391.63</v>
      </c>
    </row>
    <row r="1586" spans="2:8" x14ac:dyDescent="0.3">
      <c r="B1586" s="168">
        <v>42800</v>
      </c>
      <c r="C1586" s="169" t="s">
        <v>7</v>
      </c>
      <c r="D1586" s="169" t="s">
        <v>734</v>
      </c>
      <c r="E1586" s="169" t="s">
        <v>728</v>
      </c>
      <c r="F1586" s="169" t="s">
        <v>2224</v>
      </c>
      <c r="G1586" s="170">
        <v>4512.3936000000003</v>
      </c>
      <c r="H1586" s="170">
        <v>5127.72</v>
      </c>
    </row>
    <row r="1587" spans="2:8" x14ac:dyDescent="0.3">
      <c r="B1587" s="168">
        <v>43205</v>
      </c>
      <c r="C1587" s="169" t="s">
        <v>701</v>
      </c>
      <c r="D1587" s="169" t="s">
        <v>712</v>
      </c>
      <c r="E1587" s="169" t="s">
        <v>728</v>
      </c>
      <c r="F1587" s="169" t="s">
        <v>1084</v>
      </c>
      <c r="G1587" s="170">
        <v>1336.2525000000001</v>
      </c>
      <c r="H1587" s="170">
        <v>2969.45</v>
      </c>
    </row>
    <row r="1588" spans="2:8" x14ac:dyDescent="0.3">
      <c r="B1588" s="168">
        <v>42797</v>
      </c>
      <c r="C1588" s="169" t="s">
        <v>7</v>
      </c>
      <c r="D1588" s="169" t="s">
        <v>732</v>
      </c>
      <c r="E1588" s="169" t="s">
        <v>741</v>
      </c>
      <c r="F1588" s="169" t="s">
        <v>2225</v>
      </c>
      <c r="G1588" s="170">
        <v>5971.7849999999999</v>
      </c>
      <c r="H1588" s="170">
        <v>7962.38</v>
      </c>
    </row>
    <row r="1589" spans="2:8" x14ac:dyDescent="0.3">
      <c r="B1589" s="168">
        <v>43283</v>
      </c>
      <c r="C1589" s="169" t="s">
        <v>708</v>
      </c>
      <c r="D1589" s="169" t="s">
        <v>727</v>
      </c>
      <c r="E1589" s="169" t="s">
        <v>710</v>
      </c>
      <c r="F1589" s="169" t="s">
        <v>2226</v>
      </c>
      <c r="G1589" s="170">
        <v>4467.4575000000004</v>
      </c>
      <c r="H1589" s="170">
        <v>8122.65</v>
      </c>
    </row>
    <row r="1590" spans="2:8" x14ac:dyDescent="0.3">
      <c r="B1590" s="168">
        <v>42777</v>
      </c>
      <c r="C1590" s="169" t="s">
        <v>701</v>
      </c>
      <c r="D1590" s="169" t="s">
        <v>732</v>
      </c>
      <c r="E1590" s="169" t="s">
        <v>703</v>
      </c>
      <c r="F1590" s="169" t="s">
        <v>2227</v>
      </c>
      <c r="G1590" s="170">
        <v>2570.7332000000001</v>
      </c>
      <c r="H1590" s="170">
        <v>3780.49</v>
      </c>
    </row>
    <row r="1591" spans="2:8" x14ac:dyDescent="0.3">
      <c r="B1591" s="168">
        <v>43106</v>
      </c>
      <c r="C1591" s="169" t="s">
        <v>719</v>
      </c>
      <c r="D1591" s="169" t="s">
        <v>702</v>
      </c>
      <c r="E1591" s="169" t="s">
        <v>768</v>
      </c>
      <c r="F1591" s="169" t="s">
        <v>2228</v>
      </c>
      <c r="G1591" s="170">
        <v>124.45950000000001</v>
      </c>
      <c r="H1591" s="170">
        <v>226.29</v>
      </c>
    </row>
    <row r="1592" spans="2:8" x14ac:dyDescent="0.3">
      <c r="B1592" s="168">
        <v>42819</v>
      </c>
      <c r="C1592" s="169" t="s">
        <v>719</v>
      </c>
      <c r="D1592" s="169" t="s">
        <v>715</v>
      </c>
      <c r="E1592" s="169" t="s">
        <v>775</v>
      </c>
      <c r="F1592" s="169" t="s">
        <v>2229</v>
      </c>
      <c r="G1592" s="170">
        <v>1044.9780000000001</v>
      </c>
      <c r="H1592" s="170">
        <v>1899.96</v>
      </c>
    </row>
    <row r="1593" spans="2:8" x14ac:dyDescent="0.3">
      <c r="B1593" s="168">
        <v>43104</v>
      </c>
      <c r="C1593" s="169" t="s">
        <v>10</v>
      </c>
      <c r="D1593" s="169" t="s">
        <v>715</v>
      </c>
      <c r="E1593" s="169" t="s">
        <v>716</v>
      </c>
      <c r="F1593" s="169" t="s">
        <v>1924</v>
      </c>
      <c r="G1593" s="170">
        <v>2681.8387999999995</v>
      </c>
      <c r="H1593" s="170">
        <v>4623.8599999999997</v>
      </c>
    </row>
    <row r="1594" spans="2:8" x14ac:dyDescent="0.3">
      <c r="B1594" s="168">
        <v>42905</v>
      </c>
      <c r="C1594" s="169" t="s">
        <v>7</v>
      </c>
      <c r="D1594" s="169" t="s">
        <v>702</v>
      </c>
      <c r="E1594" s="169" t="s">
        <v>716</v>
      </c>
      <c r="F1594" s="169" t="s">
        <v>2230</v>
      </c>
      <c r="G1594" s="170">
        <v>121.977</v>
      </c>
      <c r="H1594" s="170">
        <v>271.06</v>
      </c>
    </row>
    <row r="1595" spans="2:8" x14ac:dyDescent="0.3">
      <c r="B1595" s="168">
        <v>43160</v>
      </c>
      <c r="C1595" s="169" t="s">
        <v>708</v>
      </c>
      <c r="D1595" s="169" t="s">
        <v>732</v>
      </c>
      <c r="E1595" s="169" t="s">
        <v>728</v>
      </c>
      <c r="F1595" s="169" t="s">
        <v>2231</v>
      </c>
      <c r="G1595" s="170">
        <v>4976.1312000000007</v>
      </c>
      <c r="H1595" s="170">
        <v>7317.84</v>
      </c>
    </row>
    <row r="1596" spans="2:8" x14ac:dyDescent="0.3">
      <c r="B1596" s="168">
        <v>42743</v>
      </c>
      <c r="C1596" s="169" t="s">
        <v>10</v>
      </c>
      <c r="D1596" s="169" t="s">
        <v>705</v>
      </c>
      <c r="E1596" s="169" t="s">
        <v>716</v>
      </c>
      <c r="F1596" s="169" t="s">
        <v>2232</v>
      </c>
      <c r="G1596" s="170">
        <v>1201.9445999999998</v>
      </c>
      <c r="H1596" s="170">
        <v>2795.22</v>
      </c>
    </row>
    <row r="1597" spans="2:8" x14ac:dyDescent="0.3">
      <c r="B1597" s="168">
        <v>43385</v>
      </c>
      <c r="C1597" s="169" t="s">
        <v>708</v>
      </c>
      <c r="D1597" s="169" t="s">
        <v>712</v>
      </c>
      <c r="E1597" s="169" t="s">
        <v>706</v>
      </c>
      <c r="F1597" s="169" t="s">
        <v>2233</v>
      </c>
      <c r="G1597" s="170">
        <v>2274.3017999999997</v>
      </c>
      <c r="H1597" s="170">
        <v>3921.21</v>
      </c>
    </row>
    <row r="1598" spans="2:8" x14ac:dyDescent="0.3">
      <c r="B1598" s="168">
        <v>42900</v>
      </c>
      <c r="C1598" s="169" t="s">
        <v>719</v>
      </c>
      <c r="D1598" s="169" t="s">
        <v>715</v>
      </c>
      <c r="E1598" s="169" t="s">
        <v>775</v>
      </c>
      <c r="F1598" s="169" t="s">
        <v>2234</v>
      </c>
      <c r="G1598" s="170">
        <v>2315.4340000000002</v>
      </c>
      <c r="H1598" s="170">
        <v>3405.05</v>
      </c>
    </row>
    <row r="1599" spans="2:8" x14ac:dyDescent="0.3">
      <c r="B1599" s="168">
        <v>43106</v>
      </c>
      <c r="C1599" s="169" t="s">
        <v>719</v>
      </c>
      <c r="D1599" s="169" t="s">
        <v>732</v>
      </c>
      <c r="E1599" s="169" t="s">
        <v>775</v>
      </c>
      <c r="F1599" s="169" t="s">
        <v>2235</v>
      </c>
      <c r="G1599" s="170">
        <v>3370.9940000000001</v>
      </c>
      <c r="H1599" s="170">
        <v>6129.08</v>
      </c>
    </row>
    <row r="1600" spans="2:8" x14ac:dyDescent="0.3">
      <c r="B1600" s="168">
        <v>42794</v>
      </c>
      <c r="C1600" s="169" t="s">
        <v>708</v>
      </c>
      <c r="D1600" s="169" t="s">
        <v>734</v>
      </c>
      <c r="E1600" s="169" t="s">
        <v>768</v>
      </c>
      <c r="F1600" s="169" t="s">
        <v>2236</v>
      </c>
      <c r="G1600" s="170">
        <v>125.89989999999999</v>
      </c>
      <c r="H1600" s="170">
        <v>340.27</v>
      </c>
    </row>
    <row r="1601" spans="2:8" x14ac:dyDescent="0.3">
      <c r="B1601" s="168">
        <v>43277</v>
      </c>
      <c r="C1601" s="169" t="s">
        <v>719</v>
      </c>
      <c r="D1601" s="169" t="s">
        <v>734</v>
      </c>
      <c r="E1601" s="169" t="s">
        <v>725</v>
      </c>
      <c r="F1601" s="169" t="s">
        <v>2237</v>
      </c>
      <c r="G1601" s="170">
        <v>3712.2150999999999</v>
      </c>
      <c r="H1601" s="170">
        <v>6291.89</v>
      </c>
    </row>
    <row r="1602" spans="2:8" x14ac:dyDescent="0.3">
      <c r="B1602" s="168">
        <v>42956</v>
      </c>
      <c r="C1602" s="169" t="s">
        <v>10</v>
      </c>
      <c r="D1602" s="169" t="s">
        <v>705</v>
      </c>
      <c r="E1602" s="169" t="s">
        <v>741</v>
      </c>
      <c r="F1602" s="169" t="s">
        <v>2238</v>
      </c>
      <c r="G1602" s="170">
        <v>1327.1233999999999</v>
      </c>
      <c r="H1602" s="170">
        <v>3586.82</v>
      </c>
    </row>
    <row r="1603" spans="2:8" x14ac:dyDescent="0.3">
      <c r="B1603" s="168">
        <v>43268</v>
      </c>
      <c r="C1603" s="169" t="s">
        <v>719</v>
      </c>
      <c r="D1603" s="169" t="s">
        <v>715</v>
      </c>
      <c r="E1603" s="169" t="s">
        <v>713</v>
      </c>
      <c r="F1603" s="169" t="s">
        <v>2239</v>
      </c>
      <c r="G1603" s="170">
        <v>2181.2399999999998</v>
      </c>
      <c r="H1603" s="170">
        <v>4847.2</v>
      </c>
    </row>
    <row r="1604" spans="2:8" x14ac:dyDescent="0.3">
      <c r="B1604" s="168">
        <v>42858</v>
      </c>
      <c r="C1604" s="169" t="s">
        <v>719</v>
      </c>
      <c r="D1604" s="169" t="s">
        <v>715</v>
      </c>
      <c r="E1604" s="169" t="s">
        <v>713</v>
      </c>
      <c r="F1604" s="169" t="s">
        <v>2240</v>
      </c>
      <c r="G1604" s="170">
        <v>4846.9558500000003</v>
      </c>
      <c r="H1604" s="170">
        <v>5183.91</v>
      </c>
    </row>
    <row r="1605" spans="2:8" x14ac:dyDescent="0.3">
      <c r="B1605" s="168">
        <v>43189</v>
      </c>
      <c r="C1605" s="169" t="s">
        <v>10</v>
      </c>
      <c r="D1605" s="169" t="s">
        <v>712</v>
      </c>
      <c r="E1605" s="169" t="s">
        <v>728</v>
      </c>
      <c r="F1605" s="169" t="s">
        <v>2241</v>
      </c>
      <c r="G1605" s="170">
        <v>3133.125</v>
      </c>
      <c r="H1605" s="170">
        <v>6962.5</v>
      </c>
    </row>
    <row r="1606" spans="2:8" x14ac:dyDescent="0.3">
      <c r="B1606" s="168">
        <v>42740</v>
      </c>
      <c r="C1606" s="169" t="s">
        <v>7</v>
      </c>
      <c r="D1606" s="169" t="s">
        <v>709</v>
      </c>
      <c r="E1606" s="169" t="s">
        <v>716</v>
      </c>
      <c r="F1606" s="169" t="s">
        <v>2242</v>
      </c>
      <c r="G1606" s="170">
        <v>9284.3816999999999</v>
      </c>
      <c r="H1606" s="170">
        <v>9929.82</v>
      </c>
    </row>
    <row r="1607" spans="2:8" x14ac:dyDescent="0.3">
      <c r="B1607" s="168">
        <v>43417</v>
      </c>
      <c r="C1607" s="169" t="s">
        <v>10</v>
      </c>
      <c r="D1607" s="169" t="s">
        <v>727</v>
      </c>
      <c r="E1607" s="169" t="s">
        <v>743</v>
      </c>
      <c r="F1607" s="169" t="s">
        <v>2243</v>
      </c>
      <c r="G1607" s="170">
        <v>3755.3823999999995</v>
      </c>
      <c r="H1607" s="170">
        <v>4267.4799999999996</v>
      </c>
    </row>
    <row r="1608" spans="2:8" x14ac:dyDescent="0.3">
      <c r="B1608" s="168">
        <v>43010</v>
      </c>
      <c r="C1608" s="169" t="s">
        <v>7</v>
      </c>
      <c r="D1608" s="169" t="s">
        <v>715</v>
      </c>
      <c r="E1608" s="169" t="s">
        <v>706</v>
      </c>
      <c r="F1608" s="169" t="s">
        <v>2244</v>
      </c>
      <c r="G1608" s="170">
        <v>2578.5144</v>
      </c>
      <c r="H1608" s="170">
        <v>2930.13</v>
      </c>
    </row>
    <row r="1609" spans="2:8" x14ac:dyDescent="0.3">
      <c r="B1609" s="168">
        <v>43245</v>
      </c>
      <c r="C1609" s="169" t="s">
        <v>708</v>
      </c>
      <c r="D1609" s="169" t="s">
        <v>732</v>
      </c>
      <c r="E1609" s="169" t="s">
        <v>716</v>
      </c>
      <c r="F1609" s="169" t="s">
        <v>2245</v>
      </c>
      <c r="G1609" s="170">
        <v>2580.6390000000001</v>
      </c>
      <c r="H1609" s="170">
        <v>6974.7</v>
      </c>
    </row>
    <row r="1610" spans="2:8" x14ac:dyDescent="0.3">
      <c r="B1610" s="168">
        <v>42883</v>
      </c>
      <c r="C1610" s="169" t="s">
        <v>7</v>
      </c>
      <c r="D1610" s="169" t="s">
        <v>705</v>
      </c>
      <c r="E1610" s="169" t="s">
        <v>730</v>
      </c>
      <c r="F1610" s="169" t="s">
        <v>2246</v>
      </c>
      <c r="G1610" s="170">
        <v>3591.7915000000003</v>
      </c>
      <c r="H1610" s="170">
        <v>6530.53</v>
      </c>
    </row>
    <row r="1611" spans="2:8" x14ac:dyDescent="0.3">
      <c r="B1611" s="168">
        <v>43342</v>
      </c>
      <c r="C1611" s="169" t="s">
        <v>719</v>
      </c>
      <c r="D1611" s="169" t="s">
        <v>705</v>
      </c>
      <c r="E1611" s="169" t="s">
        <v>706</v>
      </c>
      <c r="F1611" s="169" t="s">
        <v>2247</v>
      </c>
      <c r="G1611" s="170">
        <v>8815.9186500000014</v>
      </c>
      <c r="H1611" s="170">
        <v>9428.7900000000009</v>
      </c>
    </row>
    <row r="1612" spans="2:8" x14ac:dyDescent="0.3">
      <c r="B1612" s="168">
        <v>42794</v>
      </c>
      <c r="C1612" s="169" t="s">
        <v>719</v>
      </c>
      <c r="D1612" s="169" t="s">
        <v>712</v>
      </c>
      <c r="E1612" s="169" t="s">
        <v>736</v>
      </c>
      <c r="F1612" s="169" t="s">
        <v>2248</v>
      </c>
      <c r="G1612" s="170">
        <v>206.6925</v>
      </c>
      <c r="H1612" s="170">
        <v>275.58999999999997</v>
      </c>
    </row>
    <row r="1613" spans="2:8" x14ac:dyDescent="0.3">
      <c r="B1613" s="168">
        <v>43171</v>
      </c>
      <c r="C1613" s="169" t="s">
        <v>7</v>
      </c>
      <c r="D1613" s="169" t="s">
        <v>715</v>
      </c>
      <c r="E1613" s="169" t="s">
        <v>720</v>
      </c>
      <c r="F1613" s="169" t="s">
        <v>2249</v>
      </c>
      <c r="G1613" s="170">
        <v>2181.6050999999998</v>
      </c>
      <c r="H1613" s="170">
        <v>5896.23</v>
      </c>
    </row>
    <row r="1614" spans="2:8" x14ac:dyDescent="0.3">
      <c r="B1614" s="168">
        <v>42964</v>
      </c>
      <c r="C1614" s="169" t="s">
        <v>719</v>
      </c>
      <c r="D1614" s="169" t="s">
        <v>712</v>
      </c>
      <c r="E1614" s="169" t="s">
        <v>725</v>
      </c>
      <c r="F1614" s="169" t="s">
        <v>2250</v>
      </c>
      <c r="G1614" s="170">
        <v>3740.28</v>
      </c>
      <c r="H1614" s="170">
        <v>4987.04</v>
      </c>
    </row>
    <row r="1615" spans="2:8" x14ac:dyDescent="0.3">
      <c r="B1615" s="168">
        <v>43239</v>
      </c>
      <c r="C1615" s="169" t="s">
        <v>701</v>
      </c>
      <c r="D1615" s="169" t="s">
        <v>734</v>
      </c>
      <c r="E1615" s="169" t="s">
        <v>730</v>
      </c>
      <c r="F1615" s="169" t="s">
        <v>1830</v>
      </c>
      <c r="G1615" s="170">
        <v>4965.8156000000008</v>
      </c>
      <c r="H1615" s="170">
        <v>7302.67</v>
      </c>
    </row>
    <row r="1616" spans="2:8" x14ac:dyDescent="0.3">
      <c r="B1616" s="168">
        <v>42854</v>
      </c>
      <c r="C1616" s="169" t="s">
        <v>719</v>
      </c>
      <c r="D1616" s="169" t="s">
        <v>702</v>
      </c>
      <c r="E1616" s="169" t="s">
        <v>741</v>
      </c>
      <c r="F1616" s="169" t="s">
        <v>2251</v>
      </c>
      <c r="G1616" s="170">
        <v>2646.4608000000003</v>
      </c>
      <c r="H1616" s="170">
        <v>6154.56</v>
      </c>
    </row>
    <row r="1617" spans="2:8" x14ac:dyDescent="0.3">
      <c r="B1617" s="168">
        <v>43394</v>
      </c>
      <c r="C1617" s="169" t="s">
        <v>7</v>
      </c>
      <c r="D1617" s="169" t="s">
        <v>732</v>
      </c>
      <c r="E1617" s="169" t="s">
        <v>716</v>
      </c>
      <c r="F1617" s="169" t="s">
        <v>2252</v>
      </c>
      <c r="G1617" s="170">
        <v>8114.0702499999998</v>
      </c>
      <c r="H1617" s="170">
        <v>8678.15</v>
      </c>
    </row>
    <row r="1618" spans="2:8" x14ac:dyDescent="0.3">
      <c r="B1618" s="168">
        <v>42789</v>
      </c>
      <c r="C1618" s="169" t="s">
        <v>7</v>
      </c>
      <c r="D1618" s="169" t="s">
        <v>712</v>
      </c>
      <c r="E1618" s="169" t="s">
        <v>768</v>
      </c>
      <c r="F1618" s="169" t="s">
        <v>2253</v>
      </c>
      <c r="G1618" s="170">
        <v>1776.6</v>
      </c>
      <c r="H1618" s="170">
        <v>2368.8000000000002</v>
      </c>
    </row>
    <row r="1619" spans="2:8" x14ac:dyDescent="0.3">
      <c r="B1619" s="168">
        <v>43116</v>
      </c>
      <c r="C1619" s="169" t="s">
        <v>10</v>
      </c>
      <c r="D1619" s="169" t="s">
        <v>705</v>
      </c>
      <c r="E1619" s="169" t="s">
        <v>743</v>
      </c>
      <c r="F1619" s="169" t="s">
        <v>1341</v>
      </c>
      <c r="G1619" s="170">
        <v>3206.4777999999997</v>
      </c>
      <c r="H1619" s="170">
        <v>5528.41</v>
      </c>
    </row>
    <row r="1620" spans="2:8" x14ac:dyDescent="0.3">
      <c r="B1620" s="168">
        <v>43014</v>
      </c>
      <c r="C1620" s="169" t="s">
        <v>7</v>
      </c>
      <c r="D1620" s="169" t="s">
        <v>732</v>
      </c>
      <c r="E1620" s="169" t="s">
        <v>706</v>
      </c>
      <c r="F1620" s="169" t="s">
        <v>2254</v>
      </c>
      <c r="G1620" s="170">
        <v>1547.1495</v>
      </c>
      <c r="H1620" s="170">
        <v>3438.11</v>
      </c>
    </row>
    <row r="1621" spans="2:8" x14ac:dyDescent="0.3">
      <c r="B1621" s="168">
        <v>43341</v>
      </c>
      <c r="C1621" s="169" t="s">
        <v>719</v>
      </c>
      <c r="D1621" s="169" t="s">
        <v>712</v>
      </c>
      <c r="E1621" s="169" t="s">
        <v>713</v>
      </c>
      <c r="F1621" s="169" t="s">
        <v>2255</v>
      </c>
      <c r="G1621" s="170">
        <v>1420.6288</v>
      </c>
      <c r="H1621" s="170">
        <v>2089.16</v>
      </c>
    </row>
    <row r="1622" spans="2:8" x14ac:dyDescent="0.3">
      <c r="B1622" s="168">
        <v>42988</v>
      </c>
      <c r="C1622" s="169" t="s">
        <v>7</v>
      </c>
      <c r="D1622" s="169" t="s">
        <v>715</v>
      </c>
      <c r="E1622" s="169" t="s">
        <v>728</v>
      </c>
      <c r="F1622" s="169" t="s">
        <v>2256</v>
      </c>
      <c r="G1622" s="170">
        <v>1625.3027</v>
      </c>
      <c r="H1622" s="170">
        <v>4392.71</v>
      </c>
    </row>
    <row r="1623" spans="2:8" x14ac:dyDescent="0.3">
      <c r="B1623" s="168">
        <v>43187</v>
      </c>
      <c r="C1623" s="169" t="s">
        <v>7</v>
      </c>
      <c r="D1623" s="169" t="s">
        <v>702</v>
      </c>
      <c r="E1623" s="169" t="s">
        <v>716</v>
      </c>
      <c r="F1623" s="169" t="s">
        <v>2257</v>
      </c>
      <c r="G1623" s="170">
        <v>287.93600000000004</v>
      </c>
      <c r="H1623" s="170">
        <v>523.52</v>
      </c>
    </row>
    <row r="1624" spans="2:8" x14ac:dyDescent="0.3">
      <c r="B1624" s="168">
        <v>42896</v>
      </c>
      <c r="C1624" s="169" t="s">
        <v>7</v>
      </c>
      <c r="D1624" s="169" t="s">
        <v>727</v>
      </c>
      <c r="E1624" s="169" t="s">
        <v>775</v>
      </c>
      <c r="F1624" s="169" t="s">
        <v>2258</v>
      </c>
      <c r="G1624" s="170">
        <v>3657.6316000000002</v>
      </c>
      <c r="H1624" s="170">
        <v>8506.1200000000008</v>
      </c>
    </row>
    <row r="1625" spans="2:8" x14ac:dyDescent="0.3">
      <c r="B1625" s="168">
        <v>43324</v>
      </c>
      <c r="C1625" s="169" t="s">
        <v>719</v>
      </c>
      <c r="D1625" s="169" t="s">
        <v>702</v>
      </c>
      <c r="E1625" s="169" t="s">
        <v>710</v>
      </c>
      <c r="F1625" s="169" t="s">
        <v>2259</v>
      </c>
      <c r="G1625" s="170">
        <v>6141.74</v>
      </c>
      <c r="H1625" s="170">
        <v>6979.25</v>
      </c>
    </row>
    <row r="1626" spans="2:8" x14ac:dyDescent="0.3">
      <c r="B1626" s="168">
        <v>42789</v>
      </c>
      <c r="C1626" s="169" t="s">
        <v>7</v>
      </c>
      <c r="D1626" s="169" t="s">
        <v>702</v>
      </c>
      <c r="E1626" s="169" t="s">
        <v>706</v>
      </c>
      <c r="F1626" s="169" t="s">
        <v>2260</v>
      </c>
      <c r="G1626" s="170">
        <v>3422.9535999999998</v>
      </c>
      <c r="H1626" s="170">
        <v>3889.72</v>
      </c>
    </row>
    <row r="1627" spans="2:8" x14ac:dyDescent="0.3">
      <c r="B1627" s="168">
        <v>43183</v>
      </c>
      <c r="C1627" s="169" t="s">
        <v>701</v>
      </c>
      <c r="D1627" s="169" t="s">
        <v>705</v>
      </c>
      <c r="E1627" s="169" t="s">
        <v>713</v>
      </c>
      <c r="F1627" s="169" t="s">
        <v>2261</v>
      </c>
      <c r="G1627" s="170">
        <v>1831.1892</v>
      </c>
      <c r="H1627" s="170">
        <v>4949.16</v>
      </c>
    </row>
    <row r="1628" spans="2:8" x14ac:dyDescent="0.3">
      <c r="B1628" s="168">
        <v>42790</v>
      </c>
      <c r="C1628" s="169" t="s">
        <v>719</v>
      </c>
      <c r="D1628" s="169" t="s">
        <v>734</v>
      </c>
      <c r="E1628" s="169" t="s">
        <v>713</v>
      </c>
      <c r="F1628" s="169" t="s">
        <v>2262</v>
      </c>
      <c r="G1628" s="170">
        <v>1958.9674</v>
      </c>
      <c r="H1628" s="170">
        <v>3377.53</v>
      </c>
    </row>
    <row r="1629" spans="2:8" x14ac:dyDescent="0.3">
      <c r="B1629" s="168">
        <v>43386</v>
      </c>
      <c r="C1629" s="169" t="s">
        <v>10</v>
      </c>
      <c r="D1629" s="169" t="s">
        <v>732</v>
      </c>
      <c r="E1629" s="169" t="s">
        <v>713</v>
      </c>
      <c r="F1629" s="169" t="s">
        <v>2263</v>
      </c>
      <c r="G1629" s="170">
        <v>1108.8071500000001</v>
      </c>
      <c r="H1629" s="170">
        <v>1185.8900000000001</v>
      </c>
    </row>
    <row r="1630" spans="2:8" x14ac:dyDescent="0.3">
      <c r="B1630" s="168">
        <v>42943</v>
      </c>
      <c r="C1630" s="169" t="s">
        <v>719</v>
      </c>
      <c r="D1630" s="169" t="s">
        <v>734</v>
      </c>
      <c r="E1630" s="169" t="s">
        <v>713</v>
      </c>
      <c r="F1630" s="169" t="s">
        <v>2264</v>
      </c>
      <c r="G1630" s="170">
        <v>2690.7028999999998</v>
      </c>
      <c r="H1630" s="170">
        <v>7272.17</v>
      </c>
    </row>
    <row r="1631" spans="2:8" x14ac:dyDescent="0.3">
      <c r="B1631" s="168">
        <v>43185</v>
      </c>
      <c r="C1631" s="169" t="s">
        <v>701</v>
      </c>
      <c r="D1631" s="169" t="s">
        <v>705</v>
      </c>
      <c r="E1631" s="169" t="s">
        <v>725</v>
      </c>
      <c r="F1631" s="169" t="s">
        <v>2265</v>
      </c>
      <c r="G1631" s="170">
        <v>3488.5488</v>
      </c>
      <c r="H1631" s="170">
        <v>3964.26</v>
      </c>
    </row>
    <row r="1632" spans="2:8" x14ac:dyDescent="0.3">
      <c r="B1632" s="168">
        <v>42898</v>
      </c>
      <c r="C1632" s="169" t="s">
        <v>719</v>
      </c>
      <c r="D1632" s="169" t="s">
        <v>705</v>
      </c>
      <c r="E1632" s="169" t="s">
        <v>775</v>
      </c>
      <c r="F1632" s="169" t="s">
        <v>2266</v>
      </c>
      <c r="G1632" s="170">
        <v>2292.2224999999999</v>
      </c>
      <c r="H1632" s="170">
        <v>5330.75</v>
      </c>
    </row>
    <row r="1633" spans="2:8" x14ac:dyDescent="0.3">
      <c r="B1633" s="168">
        <v>43164</v>
      </c>
      <c r="C1633" s="169" t="s">
        <v>10</v>
      </c>
      <c r="D1633" s="169" t="s">
        <v>709</v>
      </c>
      <c r="E1633" s="169" t="s">
        <v>706</v>
      </c>
      <c r="F1633" s="169" t="s">
        <v>2267</v>
      </c>
      <c r="G1633" s="170">
        <v>3412.3835999999997</v>
      </c>
      <c r="H1633" s="170">
        <v>5883.42</v>
      </c>
    </row>
    <row r="1634" spans="2:8" x14ac:dyDescent="0.3">
      <c r="B1634" s="168">
        <v>42980</v>
      </c>
      <c r="C1634" s="169" t="s">
        <v>701</v>
      </c>
      <c r="D1634" s="169" t="s">
        <v>705</v>
      </c>
      <c r="E1634" s="169" t="s">
        <v>710</v>
      </c>
      <c r="F1634" s="169" t="s">
        <v>2054</v>
      </c>
      <c r="G1634" s="170">
        <v>3759.9414999999995</v>
      </c>
      <c r="H1634" s="170">
        <v>8744.0499999999993</v>
      </c>
    </row>
    <row r="1635" spans="2:8" x14ac:dyDescent="0.3">
      <c r="B1635" s="168">
        <v>43286</v>
      </c>
      <c r="C1635" s="169" t="s">
        <v>10</v>
      </c>
      <c r="D1635" s="169" t="s">
        <v>734</v>
      </c>
      <c r="E1635" s="169" t="s">
        <v>710</v>
      </c>
      <c r="F1635" s="169" t="s">
        <v>2268</v>
      </c>
      <c r="G1635" s="170">
        <v>700.90404999999998</v>
      </c>
      <c r="H1635" s="170">
        <v>749.63</v>
      </c>
    </row>
    <row r="1636" spans="2:8" x14ac:dyDescent="0.3">
      <c r="B1636" s="168">
        <v>43080</v>
      </c>
      <c r="C1636" s="169" t="s">
        <v>719</v>
      </c>
      <c r="D1636" s="169" t="s">
        <v>732</v>
      </c>
      <c r="E1636" s="169" t="s">
        <v>713</v>
      </c>
      <c r="F1636" s="169" t="s">
        <v>2269</v>
      </c>
      <c r="G1636" s="170">
        <v>4424.6163500000002</v>
      </c>
      <c r="H1636" s="170">
        <v>4732.21</v>
      </c>
    </row>
    <row r="1637" spans="2:8" x14ac:dyDescent="0.3">
      <c r="B1637" s="168">
        <v>43338</v>
      </c>
      <c r="C1637" s="169" t="s">
        <v>719</v>
      </c>
      <c r="D1637" s="169" t="s">
        <v>705</v>
      </c>
      <c r="E1637" s="169" t="s">
        <v>741</v>
      </c>
      <c r="F1637" s="169" t="s">
        <v>2270</v>
      </c>
      <c r="G1637" s="170">
        <v>3879.2588999999998</v>
      </c>
      <c r="H1637" s="170">
        <v>4148.9399999999996</v>
      </c>
    </row>
    <row r="1638" spans="2:8" x14ac:dyDescent="0.3">
      <c r="B1638" s="168">
        <v>43049</v>
      </c>
      <c r="C1638" s="169" t="s">
        <v>708</v>
      </c>
      <c r="D1638" s="169" t="s">
        <v>715</v>
      </c>
      <c r="E1638" s="169" t="s">
        <v>713</v>
      </c>
      <c r="F1638" s="169" t="s">
        <v>2271</v>
      </c>
      <c r="G1638" s="170">
        <v>243.90300000000002</v>
      </c>
      <c r="H1638" s="170">
        <v>443.46</v>
      </c>
    </row>
    <row r="1639" spans="2:8" x14ac:dyDescent="0.3">
      <c r="B1639" s="168">
        <v>43131</v>
      </c>
      <c r="C1639" s="169" t="s">
        <v>7</v>
      </c>
      <c r="D1639" s="169" t="s">
        <v>712</v>
      </c>
      <c r="E1639" s="169" t="s">
        <v>775</v>
      </c>
      <c r="F1639" s="169" t="s">
        <v>2272</v>
      </c>
      <c r="G1639" s="170">
        <v>347.11599999999999</v>
      </c>
      <c r="H1639" s="170">
        <v>394.45</v>
      </c>
    </row>
    <row r="1640" spans="2:8" x14ac:dyDescent="0.3">
      <c r="B1640" s="168">
        <v>42903</v>
      </c>
      <c r="C1640" s="169" t="s">
        <v>7</v>
      </c>
      <c r="D1640" s="169" t="s">
        <v>734</v>
      </c>
      <c r="E1640" s="169" t="s">
        <v>768</v>
      </c>
      <c r="F1640" s="169" t="s">
        <v>2273</v>
      </c>
      <c r="G1640" s="170">
        <v>676.90699999999993</v>
      </c>
      <c r="H1640" s="170">
        <v>1147.3</v>
      </c>
    </row>
    <row r="1641" spans="2:8" x14ac:dyDescent="0.3">
      <c r="B1641" s="168">
        <v>43271</v>
      </c>
      <c r="C1641" s="169" t="s">
        <v>719</v>
      </c>
      <c r="D1641" s="169" t="s">
        <v>734</v>
      </c>
      <c r="E1641" s="169" t="s">
        <v>713</v>
      </c>
      <c r="F1641" s="169" t="s">
        <v>2274</v>
      </c>
      <c r="G1641" s="170">
        <v>4481.3685999999998</v>
      </c>
      <c r="H1641" s="170">
        <v>7595.54</v>
      </c>
    </row>
    <row r="1642" spans="2:8" x14ac:dyDescent="0.3">
      <c r="B1642" s="168">
        <v>43067</v>
      </c>
      <c r="C1642" s="169" t="s">
        <v>10</v>
      </c>
      <c r="D1642" s="169" t="s">
        <v>734</v>
      </c>
      <c r="E1642" s="169" t="s">
        <v>703</v>
      </c>
      <c r="F1642" s="169" t="s">
        <v>2235</v>
      </c>
      <c r="G1642" s="170">
        <v>2143.98</v>
      </c>
      <c r="H1642" s="170">
        <v>4764.3999999999996</v>
      </c>
    </row>
    <row r="1643" spans="2:8" x14ac:dyDescent="0.3">
      <c r="B1643" s="168">
        <v>43206</v>
      </c>
      <c r="C1643" s="169" t="s">
        <v>10</v>
      </c>
      <c r="D1643" s="169" t="s">
        <v>712</v>
      </c>
      <c r="E1643" s="169" t="s">
        <v>703</v>
      </c>
      <c r="F1643" s="169" t="s">
        <v>2275</v>
      </c>
      <c r="G1643" s="170">
        <v>5199.7574999999997</v>
      </c>
      <c r="H1643" s="170">
        <v>6933.01</v>
      </c>
    </row>
    <row r="1644" spans="2:8" x14ac:dyDescent="0.3">
      <c r="B1644" s="168">
        <v>42973</v>
      </c>
      <c r="C1644" s="169" t="s">
        <v>701</v>
      </c>
      <c r="D1644" s="169" t="s">
        <v>702</v>
      </c>
      <c r="E1644" s="169" t="s">
        <v>736</v>
      </c>
      <c r="F1644" s="169" t="s">
        <v>2276</v>
      </c>
      <c r="G1644" s="170">
        <v>248.68800000000005</v>
      </c>
      <c r="H1644" s="170">
        <v>452.16</v>
      </c>
    </row>
    <row r="1645" spans="2:8" x14ac:dyDescent="0.3">
      <c r="B1645" s="168">
        <v>43339</v>
      </c>
      <c r="C1645" s="169" t="s">
        <v>719</v>
      </c>
      <c r="D1645" s="169" t="s">
        <v>709</v>
      </c>
      <c r="E1645" s="169" t="s">
        <v>768</v>
      </c>
      <c r="F1645" s="169" t="s">
        <v>2277</v>
      </c>
      <c r="G1645" s="170">
        <v>3424.9160000000002</v>
      </c>
      <c r="H1645" s="170">
        <v>6227.12</v>
      </c>
    </row>
    <row r="1646" spans="2:8" x14ac:dyDescent="0.3">
      <c r="B1646" s="168">
        <v>43023</v>
      </c>
      <c r="C1646" s="169" t="s">
        <v>701</v>
      </c>
      <c r="D1646" s="169" t="s">
        <v>715</v>
      </c>
      <c r="E1646" s="169" t="s">
        <v>720</v>
      </c>
      <c r="F1646" s="169" t="s">
        <v>2278</v>
      </c>
      <c r="G1646" s="170">
        <v>2989.3365000000003</v>
      </c>
      <c r="H1646" s="170">
        <v>6642.97</v>
      </c>
    </row>
    <row r="1647" spans="2:8" x14ac:dyDescent="0.3">
      <c r="B1647" s="168">
        <v>43373</v>
      </c>
      <c r="C1647" s="169" t="s">
        <v>10</v>
      </c>
      <c r="D1647" s="169" t="s">
        <v>727</v>
      </c>
      <c r="E1647" s="169" t="s">
        <v>768</v>
      </c>
      <c r="F1647" s="169" t="s">
        <v>2279</v>
      </c>
      <c r="G1647" s="170">
        <v>3236.7341000000001</v>
      </c>
      <c r="H1647" s="170">
        <v>8747.93</v>
      </c>
    </row>
    <row r="1648" spans="2:8" x14ac:dyDescent="0.3">
      <c r="B1648" s="168">
        <v>42842</v>
      </c>
      <c r="C1648" s="169" t="s">
        <v>701</v>
      </c>
      <c r="D1648" s="169" t="s">
        <v>732</v>
      </c>
      <c r="E1648" s="169" t="s">
        <v>713</v>
      </c>
      <c r="F1648" s="169" t="s">
        <v>2280</v>
      </c>
      <c r="G1648" s="170">
        <v>3781.3185000000003</v>
      </c>
      <c r="H1648" s="170">
        <v>8402.93</v>
      </c>
    </row>
    <row r="1649" spans="2:8" x14ac:dyDescent="0.3">
      <c r="B1649" s="168">
        <v>43315</v>
      </c>
      <c r="C1649" s="169" t="s">
        <v>708</v>
      </c>
      <c r="D1649" s="169" t="s">
        <v>715</v>
      </c>
      <c r="E1649" s="169" t="s">
        <v>713</v>
      </c>
      <c r="F1649" s="169" t="s">
        <v>2281</v>
      </c>
      <c r="G1649" s="170">
        <v>3758.9611</v>
      </c>
      <c r="H1649" s="170">
        <v>8741.77</v>
      </c>
    </row>
    <row r="1650" spans="2:8" x14ac:dyDescent="0.3">
      <c r="B1650" s="168">
        <v>42946</v>
      </c>
      <c r="C1650" s="169" t="s">
        <v>7</v>
      </c>
      <c r="D1650" s="169" t="s">
        <v>734</v>
      </c>
      <c r="E1650" s="169" t="s">
        <v>713</v>
      </c>
      <c r="F1650" s="169" t="s">
        <v>995</v>
      </c>
      <c r="G1650" s="170">
        <v>816.15215000000001</v>
      </c>
      <c r="H1650" s="170">
        <v>872.89</v>
      </c>
    </row>
    <row r="1651" spans="2:8" x14ac:dyDescent="0.3">
      <c r="B1651" s="168">
        <v>43323</v>
      </c>
      <c r="C1651" s="169" t="s">
        <v>719</v>
      </c>
      <c r="D1651" s="169" t="s">
        <v>715</v>
      </c>
      <c r="E1651" s="169" t="s">
        <v>768</v>
      </c>
      <c r="F1651" s="169" t="s">
        <v>2282</v>
      </c>
      <c r="G1651" s="170">
        <v>4044.8705000000004</v>
      </c>
      <c r="H1651" s="170">
        <v>7354.31</v>
      </c>
    </row>
    <row r="1652" spans="2:8" x14ac:dyDescent="0.3">
      <c r="B1652" s="168">
        <v>42877</v>
      </c>
      <c r="C1652" s="169" t="s">
        <v>719</v>
      </c>
      <c r="D1652" s="169" t="s">
        <v>715</v>
      </c>
      <c r="E1652" s="169" t="s">
        <v>720</v>
      </c>
      <c r="F1652" s="169" t="s">
        <v>2283</v>
      </c>
      <c r="G1652" s="170">
        <v>2827.5159999999996</v>
      </c>
      <c r="H1652" s="170">
        <v>4792.3999999999996</v>
      </c>
    </row>
    <row r="1653" spans="2:8" x14ac:dyDescent="0.3">
      <c r="B1653" s="168">
        <v>43423</v>
      </c>
      <c r="C1653" s="169" t="s">
        <v>708</v>
      </c>
      <c r="D1653" s="169" t="s">
        <v>712</v>
      </c>
      <c r="E1653" s="169" t="s">
        <v>768</v>
      </c>
      <c r="F1653" s="169" t="s">
        <v>2284</v>
      </c>
      <c r="G1653" s="170">
        <v>399.95249999999999</v>
      </c>
      <c r="H1653" s="170">
        <v>533.27</v>
      </c>
    </row>
    <row r="1654" spans="2:8" x14ac:dyDescent="0.3">
      <c r="B1654" s="168">
        <v>42883</v>
      </c>
      <c r="C1654" s="169" t="s">
        <v>7</v>
      </c>
      <c r="D1654" s="169" t="s">
        <v>702</v>
      </c>
      <c r="E1654" s="169" t="s">
        <v>728</v>
      </c>
      <c r="F1654" s="169" t="s">
        <v>2285</v>
      </c>
      <c r="G1654" s="170">
        <v>6919.7480000000005</v>
      </c>
      <c r="H1654" s="170">
        <v>7863.35</v>
      </c>
    </row>
    <row r="1655" spans="2:8" x14ac:dyDescent="0.3">
      <c r="B1655" s="168">
        <v>43202</v>
      </c>
      <c r="C1655" s="169" t="s">
        <v>701</v>
      </c>
      <c r="D1655" s="169" t="s">
        <v>732</v>
      </c>
      <c r="E1655" s="169" t="s">
        <v>743</v>
      </c>
      <c r="F1655" s="169" t="s">
        <v>2286</v>
      </c>
      <c r="G1655" s="170">
        <v>4392.8720000000003</v>
      </c>
      <c r="H1655" s="170">
        <v>7987.04</v>
      </c>
    </row>
    <row r="1656" spans="2:8" x14ac:dyDescent="0.3">
      <c r="B1656" s="168">
        <v>42816</v>
      </c>
      <c r="C1656" s="169" t="s">
        <v>708</v>
      </c>
      <c r="D1656" s="169" t="s">
        <v>702</v>
      </c>
      <c r="E1656" s="169" t="s">
        <v>720</v>
      </c>
      <c r="F1656" s="169" t="s">
        <v>2287</v>
      </c>
      <c r="G1656" s="170">
        <v>899.5376</v>
      </c>
      <c r="H1656" s="170">
        <v>1524.64</v>
      </c>
    </row>
    <row r="1657" spans="2:8" x14ac:dyDescent="0.3">
      <c r="B1657" s="168">
        <v>43272</v>
      </c>
      <c r="C1657" s="169" t="s">
        <v>719</v>
      </c>
      <c r="D1657" s="169" t="s">
        <v>715</v>
      </c>
      <c r="E1657" s="169" t="s">
        <v>713</v>
      </c>
      <c r="F1657" s="169" t="s">
        <v>2288</v>
      </c>
      <c r="G1657" s="170">
        <v>1874.0120000000002</v>
      </c>
      <c r="H1657" s="170">
        <v>2755.9</v>
      </c>
    </row>
    <row r="1658" spans="2:8" x14ac:dyDescent="0.3">
      <c r="B1658" s="168">
        <v>43004</v>
      </c>
      <c r="C1658" s="169" t="s">
        <v>701</v>
      </c>
      <c r="D1658" s="169" t="s">
        <v>715</v>
      </c>
      <c r="E1658" s="169" t="s">
        <v>743</v>
      </c>
      <c r="F1658" s="169" t="s">
        <v>2289</v>
      </c>
      <c r="G1658" s="170">
        <v>1593.8809999999999</v>
      </c>
      <c r="H1658" s="170">
        <v>3706.7</v>
      </c>
    </row>
    <row r="1659" spans="2:8" x14ac:dyDescent="0.3">
      <c r="B1659" s="168">
        <v>43324</v>
      </c>
      <c r="C1659" s="169" t="s">
        <v>7</v>
      </c>
      <c r="D1659" s="169" t="s">
        <v>727</v>
      </c>
      <c r="E1659" s="169" t="s">
        <v>725</v>
      </c>
      <c r="F1659" s="169" t="s">
        <v>2290</v>
      </c>
      <c r="G1659" s="170">
        <v>6187.3336000000008</v>
      </c>
      <c r="H1659" s="170">
        <v>9099.02</v>
      </c>
    </row>
    <row r="1660" spans="2:8" x14ac:dyDescent="0.3">
      <c r="B1660" s="168">
        <v>42830</v>
      </c>
      <c r="C1660" s="169" t="s">
        <v>7</v>
      </c>
      <c r="D1660" s="169" t="s">
        <v>709</v>
      </c>
      <c r="E1660" s="169" t="s">
        <v>775</v>
      </c>
      <c r="F1660" s="169" t="s">
        <v>2291</v>
      </c>
      <c r="G1660" s="170">
        <v>5043.5935000000009</v>
      </c>
      <c r="H1660" s="170">
        <v>9170.17</v>
      </c>
    </row>
    <row r="1661" spans="2:8" x14ac:dyDescent="0.3">
      <c r="B1661" s="168">
        <v>43423</v>
      </c>
      <c r="C1661" s="169" t="s">
        <v>701</v>
      </c>
      <c r="D1661" s="169" t="s">
        <v>734</v>
      </c>
      <c r="E1661" s="169" t="s">
        <v>775</v>
      </c>
      <c r="F1661" s="169" t="s">
        <v>2292</v>
      </c>
      <c r="G1661" s="170">
        <v>4507.0646500000003</v>
      </c>
      <c r="H1661" s="170">
        <v>4820.3900000000003</v>
      </c>
    </row>
    <row r="1662" spans="2:8" x14ac:dyDescent="0.3">
      <c r="B1662" s="168">
        <v>42815</v>
      </c>
      <c r="C1662" s="169" t="s">
        <v>7</v>
      </c>
      <c r="D1662" s="169" t="s">
        <v>734</v>
      </c>
      <c r="E1662" s="169" t="s">
        <v>720</v>
      </c>
      <c r="F1662" s="169" t="s">
        <v>2044</v>
      </c>
      <c r="G1662" s="170">
        <v>5079.6130000000003</v>
      </c>
      <c r="H1662" s="170">
        <v>9235.66</v>
      </c>
    </row>
    <row r="1663" spans="2:8" x14ac:dyDescent="0.3">
      <c r="B1663" s="168">
        <v>43273</v>
      </c>
      <c r="C1663" s="169" t="s">
        <v>719</v>
      </c>
      <c r="D1663" s="169" t="s">
        <v>702</v>
      </c>
      <c r="E1663" s="169" t="s">
        <v>736</v>
      </c>
      <c r="F1663" s="169" t="s">
        <v>2293</v>
      </c>
      <c r="G1663" s="170">
        <v>656.57560000000001</v>
      </c>
      <c r="H1663" s="170">
        <v>1526.92</v>
      </c>
    </row>
    <row r="1664" spans="2:8" x14ac:dyDescent="0.3">
      <c r="B1664" s="168">
        <v>42937</v>
      </c>
      <c r="C1664" s="169" t="s">
        <v>7</v>
      </c>
      <c r="D1664" s="169" t="s">
        <v>705</v>
      </c>
      <c r="E1664" s="169" t="s">
        <v>703</v>
      </c>
      <c r="F1664" s="169" t="s">
        <v>2294</v>
      </c>
      <c r="G1664" s="170">
        <v>1625.0625</v>
      </c>
      <c r="H1664" s="170">
        <v>2166.75</v>
      </c>
    </row>
    <row r="1665" spans="2:8" x14ac:dyDescent="0.3">
      <c r="B1665" s="168">
        <v>43319</v>
      </c>
      <c r="C1665" s="169" t="s">
        <v>701</v>
      </c>
      <c r="D1665" s="169" t="s">
        <v>709</v>
      </c>
      <c r="E1665" s="169" t="s">
        <v>730</v>
      </c>
      <c r="F1665" s="169" t="s">
        <v>2295</v>
      </c>
      <c r="G1665" s="170">
        <v>799.45459999999991</v>
      </c>
      <c r="H1665" s="170">
        <v>1378.37</v>
      </c>
    </row>
    <row r="1666" spans="2:8" x14ac:dyDescent="0.3">
      <c r="B1666" s="168">
        <v>42806</v>
      </c>
      <c r="C1666" s="169" t="s">
        <v>7</v>
      </c>
      <c r="D1666" s="169" t="s">
        <v>702</v>
      </c>
      <c r="E1666" s="169" t="s">
        <v>728</v>
      </c>
      <c r="F1666" s="169" t="s">
        <v>2296</v>
      </c>
      <c r="G1666" s="170">
        <v>4562.5635000000002</v>
      </c>
      <c r="H1666" s="170">
        <v>8295.57</v>
      </c>
    </row>
    <row r="1667" spans="2:8" x14ac:dyDescent="0.3">
      <c r="B1667" s="168">
        <v>43448</v>
      </c>
      <c r="C1667" s="169" t="s">
        <v>719</v>
      </c>
      <c r="D1667" s="169" t="s">
        <v>734</v>
      </c>
      <c r="E1667" s="169" t="s">
        <v>706</v>
      </c>
      <c r="F1667" s="169" t="s">
        <v>2297</v>
      </c>
      <c r="G1667" s="170">
        <v>1066.2850000000001</v>
      </c>
      <c r="H1667" s="170">
        <v>1938.7</v>
      </c>
    </row>
    <row r="1668" spans="2:8" x14ac:dyDescent="0.3">
      <c r="B1668" s="168">
        <v>42786</v>
      </c>
      <c r="C1668" s="169" t="s">
        <v>701</v>
      </c>
      <c r="D1668" s="169" t="s">
        <v>712</v>
      </c>
      <c r="E1668" s="169" t="s">
        <v>728</v>
      </c>
      <c r="F1668" s="169" t="s">
        <v>1848</v>
      </c>
      <c r="G1668" s="170">
        <v>2350.1340000000005</v>
      </c>
      <c r="H1668" s="170">
        <v>5222.5200000000004</v>
      </c>
    </row>
    <row r="1669" spans="2:8" x14ac:dyDescent="0.3">
      <c r="B1669" s="168">
        <v>43174</v>
      </c>
      <c r="C1669" s="169" t="s">
        <v>719</v>
      </c>
      <c r="D1669" s="169" t="s">
        <v>702</v>
      </c>
      <c r="E1669" s="169" t="s">
        <v>743</v>
      </c>
      <c r="F1669" s="169" t="s">
        <v>2298</v>
      </c>
      <c r="G1669" s="170">
        <v>5708.7088000000003</v>
      </c>
      <c r="H1669" s="170">
        <v>8395.16</v>
      </c>
    </row>
    <row r="1670" spans="2:8" x14ac:dyDescent="0.3">
      <c r="B1670" s="168">
        <v>42965</v>
      </c>
      <c r="C1670" s="169" t="s">
        <v>719</v>
      </c>
      <c r="D1670" s="169" t="s">
        <v>709</v>
      </c>
      <c r="E1670" s="169" t="s">
        <v>768</v>
      </c>
      <c r="F1670" s="169" t="s">
        <v>2299</v>
      </c>
      <c r="G1670" s="170">
        <v>5147.4361999999992</v>
      </c>
      <c r="H1670" s="170">
        <v>8874.89</v>
      </c>
    </row>
    <row r="1671" spans="2:8" x14ac:dyDescent="0.3">
      <c r="B1671" s="168">
        <v>43130</v>
      </c>
      <c r="C1671" s="169" t="s">
        <v>701</v>
      </c>
      <c r="D1671" s="169" t="s">
        <v>715</v>
      </c>
      <c r="E1671" s="169" t="s">
        <v>728</v>
      </c>
      <c r="F1671" s="169" t="s">
        <v>2300</v>
      </c>
      <c r="G1671" s="170">
        <v>1418.9641999999997</v>
      </c>
      <c r="H1671" s="170">
        <v>2446.4899999999998</v>
      </c>
    </row>
    <row r="1672" spans="2:8" x14ac:dyDescent="0.3">
      <c r="B1672" s="168">
        <v>43069</v>
      </c>
      <c r="C1672" s="169" t="s">
        <v>719</v>
      </c>
      <c r="D1672" s="169" t="s">
        <v>734</v>
      </c>
      <c r="E1672" s="169" t="s">
        <v>728</v>
      </c>
      <c r="F1672" s="169" t="s">
        <v>2301</v>
      </c>
      <c r="G1672" s="170">
        <v>218.4443</v>
      </c>
      <c r="H1672" s="170">
        <v>508.01</v>
      </c>
    </row>
    <row r="1673" spans="2:8" x14ac:dyDescent="0.3">
      <c r="B1673" s="168">
        <v>43410</v>
      </c>
      <c r="C1673" s="169" t="s">
        <v>10</v>
      </c>
      <c r="D1673" s="169" t="s">
        <v>702</v>
      </c>
      <c r="E1673" s="169" t="s">
        <v>703</v>
      </c>
      <c r="F1673" s="169" t="s">
        <v>2302</v>
      </c>
      <c r="G1673" s="170">
        <v>3078.6660000000002</v>
      </c>
      <c r="H1673" s="170">
        <v>4527.45</v>
      </c>
    </row>
    <row r="1674" spans="2:8" x14ac:dyDescent="0.3">
      <c r="B1674" s="168">
        <v>42832</v>
      </c>
      <c r="C1674" s="169" t="s">
        <v>719</v>
      </c>
      <c r="D1674" s="169" t="s">
        <v>732</v>
      </c>
      <c r="E1674" s="169" t="s">
        <v>716</v>
      </c>
      <c r="F1674" s="169" t="s">
        <v>2303</v>
      </c>
      <c r="G1674" s="170">
        <v>2178.0852999999997</v>
      </c>
      <c r="H1674" s="170">
        <v>3691.67</v>
      </c>
    </row>
    <row r="1675" spans="2:8" x14ac:dyDescent="0.3">
      <c r="B1675" s="168">
        <v>43385</v>
      </c>
      <c r="C1675" s="169" t="s">
        <v>708</v>
      </c>
      <c r="D1675" s="169" t="s">
        <v>727</v>
      </c>
      <c r="E1675" s="169" t="s">
        <v>741</v>
      </c>
      <c r="F1675" s="169" t="s">
        <v>2304</v>
      </c>
      <c r="G1675" s="170">
        <v>1077.8040000000001</v>
      </c>
      <c r="H1675" s="170">
        <v>2395.12</v>
      </c>
    </row>
    <row r="1676" spans="2:8" x14ac:dyDescent="0.3">
      <c r="B1676" s="168">
        <v>42999</v>
      </c>
      <c r="C1676" s="169" t="s">
        <v>719</v>
      </c>
      <c r="D1676" s="169" t="s">
        <v>734</v>
      </c>
      <c r="E1676" s="169" t="s">
        <v>716</v>
      </c>
      <c r="F1676" s="169" t="s">
        <v>2305</v>
      </c>
      <c r="G1676" s="170">
        <v>2177.0059999999999</v>
      </c>
      <c r="H1676" s="170">
        <v>5883.8</v>
      </c>
    </row>
    <row r="1677" spans="2:8" x14ac:dyDescent="0.3">
      <c r="B1677" s="168">
        <v>43287</v>
      </c>
      <c r="C1677" s="169" t="s">
        <v>719</v>
      </c>
      <c r="D1677" s="169" t="s">
        <v>712</v>
      </c>
      <c r="E1677" s="169" t="s">
        <v>741</v>
      </c>
      <c r="F1677" s="169" t="s">
        <v>2306</v>
      </c>
      <c r="G1677" s="170">
        <v>8.9384999999999994</v>
      </c>
      <c r="H1677" s="170">
        <v>15.15</v>
      </c>
    </row>
    <row r="1678" spans="2:8" x14ac:dyDescent="0.3">
      <c r="B1678" s="168">
        <v>42857</v>
      </c>
      <c r="C1678" s="169" t="s">
        <v>7</v>
      </c>
      <c r="D1678" s="169" t="s">
        <v>715</v>
      </c>
      <c r="E1678" s="169" t="s">
        <v>730</v>
      </c>
      <c r="F1678" s="169" t="s">
        <v>2307</v>
      </c>
      <c r="G1678" s="170">
        <v>4067.1862000000001</v>
      </c>
      <c r="H1678" s="170">
        <v>7012.39</v>
      </c>
    </row>
    <row r="1679" spans="2:8" x14ac:dyDescent="0.3">
      <c r="B1679" s="168">
        <v>43141</v>
      </c>
      <c r="C1679" s="169" t="s">
        <v>7</v>
      </c>
      <c r="D1679" s="169" t="s">
        <v>705</v>
      </c>
      <c r="E1679" s="169" t="s">
        <v>730</v>
      </c>
      <c r="F1679" s="169" t="s">
        <v>1375</v>
      </c>
      <c r="G1679" s="170">
        <v>178.7475</v>
      </c>
      <c r="H1679" s="170">
        <v>238.33</v>
      </c>
    </row>
    <row r="1680" spans="2:8" x14ac:dyDescent="0.3">
      <c r="B1680" s="168">
        <v>42862</v>
      </c>
      <c r="C1680" s="169" t="s">
        <v>701</v>
      </c>
      <c r="D1680" s="169" t="s">
        <v>727</v>
      </c>
      <c r="E1680" s="169" t="s">
        <v>706</v>
      </c>
      <c r="F1680" s="169" t="s">
        <v>2308</v>
      </c>
      <c r="G1680" s="170">
        <v>4677.2253000000001</v>
      </c>
      <c r="H1680" s="170">
        <v>5002.38</v>
      </c>
    </row>
    <row r="1681" spans="2:8" x14ac:dyDescent="0.3">
      <c r="B1681" s="168">
        <v>43426</v>
      </c>
      <c r="C1681" s="169" t="s">
        <v>10</v>
      </c>
      <c r="D1681" s="169" t="s">
        <v>709</v>
      </c>
      <c r="E1681" s="169" t="s">
        <v>768</v>
      </c>
      <c r="F1681" s="169" t="s">
        <v>2309</v>
      </c>
      <c r="G1681" s="170">
        <v>1014.3213999999999</v>
      </c>
      <c r="H1681" s="170">
        <v>1748.83</v>
      </c>
    </row>
    <row r="1682" spans="2:8" x14ac:dyDescent="0.3">
      <c r="B1682" s="168">
        <v>42765</v>
      </c>
      <c r="C1682" s="169" t="s">
        <v>719</v>
      </c>
      <c r="D1682" s="169" t="s">
        <v>732</v>
      </c>
      <c r="E1682" s="169" t="s">
        <v>720</v>
      </c>
      <c r="F1682" s="169" t="s">
        <v>2310</v>
      </c>
      <c r="G1682" s="170">
        <v>5989.4823999999999</v>
      </c>
      <c r="H1682" s="170">
        <v>6806.23</v>
      </c>
    </row>
    <row r="1683" spans="2:8" x14ac:dyDescent="0.3">
      <c r="B1683" s="168">
        <v>43443</v>
      </c>
      <c r="C1683" s="169" t="s">
        <v>10</v>
      </c>
      <c r="D1683" s="169" t="s">
        <v>709</v>
      </c>
      <c r="E1683" s="169" t="s">
        <v>716</v>
      </c>
      <c r="F1683" s="169" t="s">
        <v>2311</v>
      </c>
      <c r="G1683" s="170">
        <v>6029.9849999999997</v>
      </c>
      <c r="H1683" s="170">
        <v>8039.98</v>
      </c>
    </row>
    <row r="1684" spans="2:8" x14ac:dyDescent="0.3">
      <c r="B1684" s="168">
        <v>43015</v>
      </c>
      <c r="C1684" s="169" t="s">
        <v>10</v>
      </c>
      <c r="D1684" s="169" t="s">
        <v>702</v>
      </c>
      <c r="E1684" s="169" t="s">
        <v>720</v>
      </c>
      <c r="F1684" s="169" t="s">
        <v>2312</v>
      </c>
      <c r="G1684" s="170">
        <v>4574.7884000000004</v>
      </c>
      <c r="H1684" s="170">
        <v>6727.63</v>
      </c>
    </row>
    <row r="1685" spans="2:8" x14ac:dyDescent="0.3">
      <c r="B1685" s="168">
        <v>43348</v>
      </c>
      <c r="C1685" s="169" t="s">
        <v>701</v>
      </c>
      <c r="D1685" s="169" t="s">
        <v>734</v>
      </c>
      <c r="E1685" s="169" t="s">
        <v>768</v>
      </c>
      <c r="F1685" s="169" t="s">
        <v>2313</v>
      </c>
      <c r="G1685" s="170">
        <v>965.33280000000002</v>
      </c>
      <c r="H1685" s="170">
        <v>2244.96</v>
      </c>
    </row>
    <row r="1686" spans="2:8" x14ac:dyDescent="0.3">
      <c r="B1686" s="168">
        <v>42800</v>
      </c>
      <c r="C1686" s="169" t="s">
        <v>10</v>
      </c>
      <c r="D1686" s="169" t="s">
        <v>732</v>
      </c>
      <c r="E1686" s="169" t="s">
        <v>768</v>
      </c>
      <c r="F1686" s="169" t="s">
        <v>2314</v>
      </c>
      <c r="G1686" s="170">
        <v>925.96050000000002</v>
      </c>
      <c r="H1686" s="170">
        <v>2057.69</v>
      </c>
    </row>
    <row r="1687" spans="2:8" x14ac:dyDescent="0.3">
      <c r="B1687" s="168">
        <v>43335</v>
      </c>
      <c r="C1687" s="169" t="s">
        <v>7</v>
      </c>
      <c r="D1687" s="169" t="s">
        <v>715</v>
      </c>
      <c r="E1687" s="169" t="s">
        <v>736</v>
      </c>
      <c r="F1687" s="169" t="s">
        <v>1575</v>
      </c>
      <c r="G1687" s="170">
        <v>3775.9227000000001</v>
      </c>
      <c r="H1687" s="170">
        <v>4038.42</v>
      </c>
    </row>
    <row r="1688" spans="2:8" x14ac:dyDescent="0.3">
      <c r="B1688" s="168">
        <v>42758</v>
      </c>
      <c r="C1688" s="169" t="s">
        <v>708</v>
      </c>
      <c r="D1688" s="169" t="s">
        <v>712</v>
      </c>
      <c r="E1688" s="169" t="s">
        <v>768</v>
      </c>
      <c r="F1688" s="169" t="s">
        <v>2315</v>
      </c>
      <c r="G1688" s="170">
        <v>6394.5092000000004</v>
      </c>
      <c r="H1688" s="170">
        <v>9403.69</v>
      </c>
    </row>
    <row r="1689" spans="2:8" x14ac:dyDescent="0.3">
      <c r="B1689" s="168">
        <v>43204</v>
      </c>
      <c r="C1689" s="169" t="s">
        <v>719</v>
      </c>
      <c r="D1689" s="169" t="s">
        <v>712</v>
      </c>
      <c r="E1689" s="169" t="s">
        <v>728</v>
      </c>
      <c r="F1689" s="169" t="s">
        <v>2316</v>
      </c>
      <c r="G1689" s="170">
        <v>189.83305000000001</v>
      </c>
      <c r="H1689" s="170">
        <v>203.03</v>
      </c>
    </row>
    <row r="1690" spans="2:8" x14ac:dyDescent="0.3">
      <c r="B1690" s="168">
        <v>42823</v>
      </c>
      <c r="C1690" s="169" t="s">
        <v>701</v>
      </c>
      <c r="D1690" s="169" t="s">
        <v>715</v>
      </c>
      <c r="E1690" s="169" t="s">
        <v>736</v>
      </c>
      <c r="F1690" s="169" t="s">
        <v>2317</v>
      </c>
      <c r="G1690" s="170">
        <v>4241.5408000000007</v>
      </c>
      <c r="H1690" s="170">
        <v>6237.56</v>
      </c>
    </row>
    <row r="1691" spans="2:8" x14ac:dyDescent="0.3">
      <c r="B1691" s="168">
        <v>43112</v>
      </c>
      <c r="C1691" s="169" t="s">
        <v>701</v>
      </c>
      <c r="D1691" s="169" t="s">
        <v>712</v>
      </c>
      <c r="E1691" s="169" t="s">
        <v>743</v>
      </c>
      <c r="F1691" s="169" t="s">
        <v>2318</v>
      </c>
      <c r="G1691" s="170">
        <v>975.34960000000001</v>
      </c>
      <c r="H1691" s="170">
        <v>2636.08</v>
      </c>
    </row>
    <row r="1692" spans="2:8" x14ac:dyDescent="0.3">
      <c r="B1692" s="168">
        <v>42975</v>
      </c>
      <c r="C1692" s="169" t="s">
        <v>701</v>
      </c>
      <c r="D1692" s="169" t="s">
        <v>732</v>
      </c>
      <c r="E1692" s="169" t="s">
        <v>741</v>
      </c>
      <c r="F1692" s="169" t="s">
        <v>2319</v>
      </c>
      <c r="G1692" s="170">
        <v>2021.7449999999999</v>
      </c>
      <c r="H1692" s="170">
        <v>2695.66</v>
      </c>
    </row>
    <row r="1693" spans="2:8" x14ac:dyDescent="0.3">
      <c r="B1693" s="168">
        <v>43181</v>
      </c>
      <c r="C1693" s="169" t="s">
        <v>719</v>
      </c>
      <c r="D1693" s="169" t="s">
        <v>732</v>
      </c>
      <c r="E1693" s="169" t="s">
        <v>713</v>
      </c>
      <c r="F1693" s="169" t="s">
        <v>2320</v>
      </c>
      <c r="G1693" s="170">
        <v>1371.7086999999999</v>
      </c>
      <c r="H1693" s="170">
        <v>2324.9299999999998</v>
      </c>
    </row>
    <row r="1694" spans="2:8" x14ac:dyDescent="0.3">
      <c r="B1694" s="168">
        <v>42993</v>
      </c>
      <c r="C1694" s="169" t="s">
        <v>701</v>
      </c>
      <c r="D1694" s="169" t="s">
        <v>702</v>
      </c>
      <c r="E1694" s="169" t="s">
        <v>730</v>
      </c>
      <c r="F1694" s="169" t="s">
        <v>2321</v>
      </c>
      <c r="G1694" s="170">
        <v>5016.6863999999996</v>
      </c>
      <c r="H1694" s="170">
        <v>5700.78</v>
      </c>
    </row>
    <row r="1695" spans="2:8" x14ac:dyDescent="0.3">
      <c r="B1695" s="168">
        <v>43393</v>
      </c>
      <c r="C1695" s="169" t="s">
        <v>719</v>
      </c>
      <c r="D1695" s="169" t="s">
        <v>734</v>
      </c>
      <c r="E1695" s="169" t="s">
        <v>768</v>
      </c>
      <c r="F1695" s="169" t="s">
        <v>2322</v>
      </c>
      <c r="G1695" s="170">
        <v>6882.5680000000002</v>
      </c>
      <c r="H1695" s="170">
        <v>7821.1</v>
      </c>
    </row>
    <row r="1696" spans="2:8" x14ac:dyDescent="0.3">
      <c r="B1696" s="168">
        <v>43023</v>
      </c>
      <c r="C1696" s="169" t="s">
        <v>719</v>
      </c>
      <c r="D1696" s="169" t="s">
        <v>715</v>
      </c>
      <c r="E1696" s="169" t="s">
        <v>710</v>
      </c>
      <c r="F1696" s="169" t="s">
        <v>2323</v>
      </c>
      <c r="G1696" s="170">
        <v>1509.8930000000003</v>
      </c>
      <c r="H1696" s="170">
        <v>2745.26</v>
      </c>
    </row>
    <row r="1697" spans="2:8" x14ac:dyDescent="0.3">
      <c r="B1697" s="168">
        <v>43263</v>
      </c>
      <c r="C1697" s="169" t="s">
        <v>708</v>
      </c>
      <c r="D1697" s="169" t="s">
        <v>709</v>
      </c>
      <c r="E1697" s="169" t="s">
        <v>743</v>
      </c>
      <c r="F1697" s="169" t="s">
        <v>1259</v>
      </c>
      <c r="G1697" s="170">
        <v>3786.4939999999997</v>
      </c>
      <c r="H1697" s="170">
        <v>8805.7999999999993</v>
      </c>
    </row>
    <row r="1698" spans="2:8" x14ac:dyDescent="0.3">
      <c r="B1698" s="168">
        <v>42947</v>
      </c>
      <c r="C1698" s="169" t="s">
        <v>7</v>
      </c>
      <c r="D1698" s="169" t="s">
        <v>715</v>
      </c>
      <c r="E1698" s="169" t="s">
        <v>736</v>
      </c>
      <c r="F1698" s="169" t="s">
        <v>2324</v>
      </c>
      <c r="G1698" s="170">
        <v>798.1961</v>
      </c>
      <c r="H1698" s="170">
        <v>1856.27</v>
      </c>
    </row>
    <row r="1699" spans="2:8" x14ac:dyDescent="0.3">
      <c r="B1699" s="168">
        <v>43368</v>
      </c>
      <c r="C1699" s="169" t="s">
        <v>10</v>
      </c>
      <c r="D1699" s="169" t="s">
        <v>727</v>
      </c>
      <c r="E1699" s="169" t="s">
        <v>713</v>
      </c>
      <c r="F1699" s="169" t="s">
        <v>2325</v>
      </c>
      <c r="G1699" s="170">
        <v>5781.8175000000001</v>
      </c>
      <c r="H1699" s="170">
        <v>7709.09</v>
      </c>
    </row>
    <row r="1700" spans="2:8" x14ac:dyDescent="0.3">
      <c r="B1700" s="168">
        <v>43080</v>
      </c>
      <c r="C1700" s="169" t="s">
        <v>701</v>
      </c>
      <c r="D1700" s="169" t="s">
        <v>702</v>
      </c>
      <c r="E1700" s="169" t="s">
        <v>720</v>
      </c>
      <c r="F1700" s="169" t="s">
        <v>2326</v>
      </c>
      <c r="G1700" s="170">
        <v>6585.66</v>
      </c>
      <c r="H1700" s="170">
        <v>8780.8799999999992</v>
      </c>
    </row>
    <row r="1701" spans="2:8" x14ac:dyDescent="0.3">
      <c r="B1701" s="168">
        <v>43342</v>
      </c>
      <c r="C1701" s="169" t="s">
        <v>701</v>
      </c>
      <c r="D1701" s="169" t="s">
        <v>732</v>
      </c>
      <c r="E1701" s="169" t="s">
        <v>725</v>
      </c>
      <c r="F1701" s="169" t="s">
        <v>2327</v>
      </c>
      <c r="G1701" s="170">
        <v>744.8433</v>
      </c>
      <c r="H1701" s="170">
        <v>2013.09</v>
      </c>
    </row>
    <row r="1702" spans="2:8" x14ac:dyDescent="0.3">
      <c r="B1702" s="168">
        <v>42926</v>
      </c>
      <c r="C1702" s="169" t="s">
        <v>708</v>
      </c>
      <c r="D1702" s="169" t="s">
        <v>732</v>
      </c>
      <c r="E1702" s="169" t="s">
        <v>716</v>
      </c>
      <c r="F1702" s="169" t="s">
        <v>2328</v>
      </c>
      <c r="G1702" s="170">
        <v>4941.5079999999998</v>
      </c>
      <c r="H1702" s="170">
        <v>8984.56</v>
      </c>
    </row>
    <row r="1703" spans="2:8" x14ac:dyDescent="0.3">
      <c r="B1703" s="168">
        <v>43351</v>
      </c>
      <c r="C1703" s="169" t="s">
        <v>719</v>
      </c>
      <c r="D1703" s="169" t="s">
        <v>727</v>
      </c>
      <c r="E1703" s="169" t="s">
        <v>741</v>
      </c>
      <c r="F1703" s="169" t="s">
        <v>2329</v>
      </c>
      <c r="G1703" s="170">
        <v>4463.1965999999993</v>
      </c>
      <c r="H1703" s="170">
        <v>7564.74</v>
      </c>
    </row>
    <row r="1704" spans="2:8" x14ac:dyDescent="0.3">
      <c r="B1704" s="168">
        <v>42751</v>
      </c>
      <c r="C1704" s="169" t="s">
        <v>10</v>
      </c>
      <c r="D1704" s="169" t="s">
        <v>705</v>
      </c>
      <c r="E1704" s="169" t="s">
        <v>768</v>
      </c>
      <c r="F1704" s="169" t="s">
        <v>2330</v>
      </c>
      <c r="G1704" s="170">
        <v>2476.3958000000002</v>
      </c>
      <c r="H1704" s="170">
        <v>5759.06</v>
      </c>
    </row>
    <row r="1705" spans="2:8" x14ac:dyDescent="0.3">
      <c r="B1705" s="168">
        <v>43110</v>
      </c>
      <c r="C1705" s="169" t="s">
        <v>7</v>
      </c>
      <c r="D1705" s="169" t="s">
        <v>702</v>
      </c>
      <c r="E1705" s="169" t="s">
        <v>710</v>
      </c>
      <c r="F1705" s="169" t="s">
        <v>2331</v>
      </c>
      <c r="G1705" s="170">
        <v>4785.2089999999998</v>
      </c>
      <c r="H1705" s="170">
        <v>8700.3799999999992</v>
      </c>
    </row>
    <row r="1706" spans="2:8" x14ac:dyDescent="0.3">
      <c r="B1706" s="168">
        <v>42995</v>
      </c>
      <c r="C1706" s="169" t="s">
        <v>719</v>
      </c>
      <c r="D1706" s="169" t="s">
        <v>705</v>
      </c>
      <c r="E1706" s="169" t="s">
        <v>741</v>
      </c>
      <c r="F1706" s="169" t="s">
        <v>2332</v>
      </c>
      <c r="G1706" s="170">
        <v>2852.1680000000006</v>
      </c>
      <c r="H1706" s="170">
        <v>5185.76</v>
      </c>
    </row>
    <row r="1707" spans="2:8" x14ac:dyDescent="0.3">
      <c r="B1707" s="168">
        <v>43303</v>
      </c>
      <c r="C1707" s="169" t="s">
        <v>701</v>
      </c>
      <c r="D1707" s="169" t="s">
        <v>702</v>
      </c>
      <c r="E1707" s="169" t="s">
        <v>775</v>
      </c>
      <c r="F1707" s="169" t="s">
        <v>2333</v>
      </c>
      <c r="G1707" s="170">
        <v>1926.5388</v>
      </c>
      <c r="H1707" s="170">
        <v>3265.32</v>
      </c>
    </row>
    <row r="1708" spans="2:8" x14ac:dyDescent="0.3">
      <c r="B1708" s="168">
        <v>43025</v>
      </c>
      <c r="C1708" s="169" t="s">
        <v>708</v>
      </c>
      <c r="D1708" s="169" t="s">
        <v>715</v>
      </c>
      <c r="E1708" s="169" t="s">
        <v>713</v>
      </c>
      <c r="F1708" s="169" t="s">
        <v>2334</v>
      </c>
      <c r="G1708" s="170">
        <v>5729.6324999999997</v>
      </c>
      <c r="H1708" s="170">
        <v>7639.51</v>
      </c>
    </row>
    <row r="1709" spans="2:8" x14ac:dyDescent="0.3">
      <c r="B1709" s="168">
        <v>43413</v>
      </c>
      <c r="C1709" s="169" t="s">
        <v>7</v>
      </c>
      <c r="D1709" s="169" t="s">
        <v>727</v>
      </c>
      <c r="E1709" s="169" t="s">
        <v>741</v>
      </c>
      <c r="F1709" s="169" t="s">
        <v>2335</v>
      </c>
      <c r="G1709" s="170">
        <v>3704.6549999999997</v>
      </c>
      <c r="H1709" s="170">
        <v>4939.54</v>
      </c>
    </row>
    <row r="1710" spans="2:8" x14ac:dyDescent="0.3">
      <c r="B1710" s="168">
        <v>42841</v>
      </c>
      <c r="C1710" s="169" t="s">
        <v>719</v>
      </c>
      <c r="D1710" s="169" t="s">
        <v>702</v>
      </c>
      <c r="E1710" s="169" t="s">
        <v>736</v>
      </c>
      <c r="F1710" s="169" t="s">
        <v>2336</v>
      </c>
      <c r="G1710" s="170">
        <v>6989.4615999999996</v>
      </c>
      <c r="H1710" s="170">
        <v>7942.57</v>
      </c>
    </row>
    <row r="1711" spans="2:8" x14ac:dyDescent="0.3">
      <c r="B1711" s="168">
        <v>43292</v>
      </c>
      <c r="C1711" s="169" t="s">
        <v>719</v>
      </c>
      <c r="D1711" s="169" t="s">
        <v>709</v>
      </c>
      <c r="E1711" s="169" t="s">
        <v>706</v>
      </c>
      <c r="F1711" s="169" t="s">
        <v>2337</v>
      </c>
      <c r="G1711" s="170">
        <v>5096.5380000000005</v>
      </c>
      <c r="H1711" s="170">
        <v>8638.2000000000007</v>
      </c>
    </row>
    <row r="1712" spans="2:8" x14ac:dyDescent="0.3">
      <c r="B1712" s="168">
        <v>42815</v>
      </c>
      <c r="C1712" s="169" t="s">
        <v>7</v>
      </c>
      <c r="D1712" s="169" t="s">
        <v>709</v>
      </c>
      <c r="E1712" s="169" t="s">
        <v>706</v>
      </c>
      <c r="F1712" s="169" t="s">
        <v>2338</v>
      </c>
      <c r="G1712" s="170">
        <v>3280.3055999999997</v>
      </c>
      <c r="H1712" s="170">
        <v>5559.84</v>
      </c>
    </row>
    <row r="1713" spans="2:8" x14ac:dyDescent="0.3">
      <c r="B1713" s="168">
        <v>43376</v>
      </c>
      <c r="C1713" s="169" t="s">
        <v>708</v>
      </c>
      <c r="D1713" s="169" t="s">
        <v>715</v>
      </c>
      <c r="E1713" s="169" t="s">
        <v>710</v>
      </c>
      <c r="F1713" s="169" t="s">
        <v>2339</v>
      </c>
      <c r="G1713" s="170">
        <v>975.03359999999998</v>
      </c>
      <c r="H1713" s="170">
        <v>2267.52</v>
      </c>
    </row>
    <row r="1714" spans="2:8" x14ac:dyDescent="0.3">
      <c r="B1714" s="168">
        <v>42949</v>
      </c>
      <c r="C1714" s="169" t="s">
        <v>7</v>
      </c>
      <c r="D1714" s="169" t="s">
        <v>702</v>
      </c>
      <c r="E1714" s="169" t="s">
        <v>716</v>
      </c>
      <c r="F1714" s="169" t="s">
        <v>2340</v>
      </c>
      <c r="G1714" s="170">
        <v>4364.4397500000005</v>
      </c>
      <c r="H1714" s="170">
        <v>4667.8500000000004</v>
      </c>
    </row>
    <row r="1715" spans="2:8" x14ac:dyDescent="0.3">
      <c r="B1715" s="168">
        <v>43128</v>
      </c>
      <c r="C1715" s="169" t="s">
        <v>7</v>
      </c>
      <c r="D1715" s="169" t="s">
        <v>705</v>
      </c>
      <c r="E1715" s="169" t="s">
        <v>720</v>
      </c>
      <c r="F1715" s="169" t="s">
        <v>2341</v>
      </c>
      <c r="G1715" s="170">
        <v>6513.69</v>
      </c>
      <c r="H1715" s="170">
        <v>8684.92</v>
      </c>
    </row>
    <row r="1716" spans="2:8" x14ac:dyDescent="0.3">
      <c r="B1716" s="168">
        <v>43088</v>
      </c>
      <c r="C1716" s="169" t="s">
        <v>719</v>
      </c>
      <c r="D1716" s="169" t="s">
        <v>732</v>
      </c>
      <c r="E1716" s="169" t="s">
        <v>728</v>
      </c>
      <c r="F1716" s="169" t="s">
        <v>2342</v>
      </c>
      <c r="G1716" s="170">
        <v>3906.0224999999996</v>
      </c>
      <c r="H1716" s="170">
        <v>8680.0499999999993</v>
      </c>
    </row>
    <row r="1717" spans="2:8" x14ac:dyDescent="0.3">
      <c r="B1717" s="168">
        <v>43143</v>
      </c>
      <c r="C1717" s="169" t="s">
        <v>719</v>
      </c>
      <c r="D1717" s="169" t="s">
        <v>715</v>
      </c>
      <c r="E1717" s="169" t="s">
        <v>716</v>
      </c>
      <c r="F1717" s="169" t="s">
        <v>2343</v>
      </c>
      <c r="G1717" s="170">
        <v>5925.915</v>
      </c>
      <c r="H1717" s="170">
        <v>7901.22</v>
      </c>
    </row>
    <row r="1718" spans="2:8" x14ac:dyDescent="0.3">
      <c r="B1718" s="168">
        <v>42786</v>
      </c>
      <c r="C1718" s="169" t="s">
        <v>7</v>
      </c>
      <c r="D1718" s="169" t="s">
        <v>705</v>
      </c>
      <c r="E1718" s="169" t="s">
        <v>713</v>
      </c>
      <c r="F1718" s="169" t="s">
        <v>2344</v>
      </c>
      <c r="G1718" s="170">
        <v>1279.0194999999999</v>
      </c>
      <c r="H1718" s="170">
        <v>2325.4899999999998</v>
      </c>
    </row>
    <row r="1719" spans="2:8" x14ac:dyDescent="0.3">
      <c r="B1719" s="168">
        <v>43367</v>
      </c>
      <c r="C1719" s="169" t="s">
        <v>701</v>
      </c>
      <c r="D1719" s="169" t="s">
        <v>709</v>
      </c>
      <c r="E1719" s="169" t="s">
        <v>716</v>
      </c>
      <c r="F1719" s="169" t="s">
        <v>2345</v>
      </c>
      <c r="G1719" s="170">
        <v>3337.1625000000004</v>
      </c>
      <c r="H1719" s="170">
        <v>4449.55</v>
      </c>
    </row>
    <row r="1720" spans="2:8" x14ac:dyDescent="0.3">
      <c r="B1720" s="168">
        <v>42854</v>
      </c>
      <c r="C1720" s="169" t="s">
        <v>10</v>
      </c>
      <c r="D1720" s="169" t="s">
        <v>712</v>
      </c>
      <c r="E1720" s="169" t="s">
        <v>741</v>
      </c>
      <c r="F1720" s="169" t="s">
        <v>2346</v>
      </c>
      <c r="G1720" s="170">
        <v>3196.6177999999995</v>
      </c>
      <c r="H1720" s="170">
        <v>5511.41</v>
      </c>
    </row>
    <row r="1721" spans="2:8" x14ac:dyDescent="0.3">
      <c r="B1721" s="168">
        <v>43233</v>
      </c>
      <c r="C1721" s="169" t="s">
        <v>719</v>
      </c>
      <c r="D1721" s="169" t="s">
        <v>709</v>
      </c>
      <c r="E1721" s="169" t="s">
        <v>713</v>
      </c>
      <c r="F1721" s="169" t="s">
        <v>2347</v>
      </c>
      <c r="G1721" s="170">
        <v>2076.5250000000001</v>
      </c>
      <c r="H1721" s="170">
        <v>4614.5</v>
      </c>
    </row>
    <row r="1722" spans="2:8" x14ac:dyDescent="0.3">
      <c r="B1722" s="168">
        <v>42808</v>
      </c>
      <c r="C1722" s="169" t="s">
        <v>719</v>
      </c>
      <c r="D1722" s="169" t="s">
        <v>715</v>
      </c>
      <c r="E1722" s="169" t="s">
        <v>720</v>
      </c>
      <c r="F1722" s="169" t="s">
        <v>2348</v>
      </c>
      <c r="G1722" s="170">
        <v>5525.3873999999996</v>
      </c>
      <c r="H1722" s="170">
        <v>9526.5300000000007</v>
      </c>
    </row>
    <row r="1723" spans="2:8" x14ac:dyDescent="0.3">
      <c r="B1723" s="168">
        <v>43460</v>
      </c>
      <c r="C1723" s="169" t="s">
        <v>7</v>
      </c>
      <c r="D1723" s="169" t="s">
        <v>727</v>
      </c>
      <c r="E1723" s="169" t="s">
        <v>703</v>
      </c>
      <c r="F1723" s="169" t="s">
        <v>2349</v>
      </c>
      <c r="G1723" s="170">
        <v>4914.2984000000006</v>
      </c>
      <c r="H1723" s="170">
        <v>5584.43</v>
      </c>
    </row>
    <row r="1724" spans="2:8" x14ac:dyDescent="0.3">
      <c r="B1724" s="168">
        <v>42780</v>
      </c>
      <c r="C1724" s="169" t="s">
        <v>719</v>
      </c>
      <c r="D1724" s="169" t="s">
        <v>712</v>
      </c>
      <c r="E1724" s="169" t="s">
        <v>736</v>
      </c>
      <c r="F1724" s="169" t="s">
        <v>2350</v>
      </c>
      <c r="G1724" s="170">
        <v>7539.5969000000005</v>
      </c>
      <c r="H1724" s="170">
        <v>8063.74</v>
      </c>
    </row>
    <row r="1725" spans="2:8" x14ac:dyDescent="0.3">
      <c r="B1725" s="168">
        <v>43232</v>
      </c>
      <c r="C1725" s="169" t="s">
        <v>708</v>
      </c>
      <c r="D1725" s="169" t="s">
        <v>709</v>
      </c>
      <c r="E1725" s="169" t="s">
        <v>710</v>
      </c>
      <c r="F1725" s="169" t="s">
        <v>2351</v>
      </c>
      <c r="G1725" s="170">
        <v>1122.2566999999999</v>
      </c>
      <c r="H1725" s="170">
        <v>1902.13</v>
      </c>
    </row>
    <row r="1726" spans="2:8" x14ac:dyDescent="0.3">
      <c r="B1726" s="168">
        <v>42893</v>
      </c>
      <c r="C1726" s="169" t="s">
        <v>7</v>
      </c>
      <c r="D1726" s="169" t="s">
        <v>712</v>
      </c>
      <c r="E1726" s="169" t="s">
        <v>720</v>
      </c>
      <c r="F1726" s="169" t="s">
        <v>2352</v>
      </c>
      <c r="G1726" s="170">
        <v>3084.5731000000001</v>
      </c>
      <c r="H1726" s="170">
        <v>5228.09</v>
      </c>
    </row>
    <row r="1727" spans="2:8" x14ac:dyDescent="0.3">
      <c r="B1727" s="168">
        <v>43278</v>
      </c>
      <c r="C1727" s="169" t="s">
        <v>7</v>
      </c>
      <c r="D1727" s="169" t="s">
        <v>702</v>
      </c>
      <c r="E1727" s="169" t="s">
        <v>736</v>
      </c>
      <c r="F1727" s="169" t="s">
        <v>2353</v>
      </c>
      <c r="G1727" s="170">
        <v>1647.2456000000002</v>
      </c>
      <c r="H1727" s="170">
        <v>1761.76</v>
      </c>
    </row>
    <row r="1728" spans="2:8" x14ac:dyDescent="0.3">
      <c r="B1728" s="168">
        <v>42746</v>
      </c>
      <c r="C1728" s="169" t="s">
        <v>708</v>
      </c>
      <c r="D1728" s="169" t="s">
        <v>712</v>
      </c>
      <c r="E1728" s="169" t="s">
        <v>706</v>
      </c>
      <c r="F1728" s="169" t="s">
        <v>2354</v>
      </c>
      <c r="G1728" s="170">
        <v>3163.7775000000001</v>
      </c>
      <c r="H1728" s="170">
        <v>4218.37</v>
      </c>
    </row>
    <row r="1729" spans="2:8" x14ac:dyDescent="0.3">
      <c r="B1729" s="168">
        <v>43132</v>
      </c>
      <c r="C1729" s="169" t="s">
        <v>10</v>
      </c>
      <c r="D1729" s="169" t="s">
        <v>727</v>
      </c>
      <c r="E1729" s="169" t="s">
        <v>736</v>
      </c>
      <c r="F1729" s="169" t="s">
        <v>2355</v>
      </c>
      <c r="G1729" s="170">
        <v>1760.2029500000001</v>
      </c>
      <c r="H1729" s="170">
        <v>1882.57</v>
      </c>
    </row>
    <row r="1730" spans="2:8" x14ac:dyDescent="0.3">
      <c r="B1730" s="168">
        <v>43007</v>
      </c>
      <c r="C1730" s="169" t="s">
        <v>719</v>
      </c>
      <c r="D1730" s="169" t="s">
        <v>715</v>
      </c>
      <c r="E1730" s="169" t="s">
        <v>775</v>
      </c>
      <c r="F1730" s="169" t="s">
        <v>2356</v>
      </c>
      <c r="G1730" s="170">
        <v>4854.4027999999998</v>
      </c>
      <c r="H1730" s="170">
        <v>8369.66</v>
      </c>
    </row>
    <row r="1731" spans="2:8" x14ac:dyDescent="0.3">
      <c r="B1731" s="168">
        <v>43451</v>
      </c>
      <c r="C1731" s="169" t="s">
        <v>7</v>
      </c>
      <c r="D1731" s="169" t="s">
        <v>734</v>
      </c>
      <c r="E1731" s="169" t="s">
        <v>775</v>
      </c>
      <c r="F1731" s="169" t="s">
        <v>2357</v>
      </c>
      <c r="G1731" s="170">
        <v>3823.4241999999999</v>
      </c>
      <c r="H1731" s="170">
        <v>6480.38</v>
      </c>
    </row>
    <row r="1732" spans="2:8" x14ac:dyDescent="0.3">
      <c r="B1732" s="168">
        <v>42980</v>
      </c>
      <c r="C1732" s="169" t="s">
        <v>708</v>
      </c>
      <c r="D1732" s="169" t="s">
        <v>705</v>
      </c>
      <c r="E1732" s="169" t="s">
        <v>743</v>
      </c>
      <c r="F1732" s="169" t="s">
        <v>2358</v>
      </c>
      <c r="G1732" s="170">
        <v>4413.1559999999999</v>
      </c>
      <c r="H1732" s="170">
        <v>8023.92</v>
      </c>
    </row>
    <row r="1733" spans="2:8" x14ac:dyDescent="0.3">
      <c r="B1733" s="168">
        <v>43165</v>
      </c>
      <c r="C1733" s="169" t="s">
        <v>719</v>
      </c>
      <c r="D1733" s="169" t="s">
        <v>732</v>
      </c>
      <c r="E1733" s="169" t="s">
        <v>713</v>
      </c>
      <c r="F1733" s="169" t="s">
        <v>2359</v>
      </c>
      <c r="G1733" s="170">
        <v>2567.0924999999997</v>
      </c>
      <c r="H1733" s="170">
        <v>5704.65</v>
      </c>
    </row>
    <row r="1734" spans="2:8" x14ac:dyDescent="0.3">
      <c r="B1734" s="168">
        <v>42960</v>
      </c>
      <c r="C1734" s="169" t="s">
        <v>10</v>
      </c>
      <c r="D1734" s="169" t="s">
        <v>715</v>
      </c>
      <c r="E1734" s="169" t="s">
        <v>741</v>
      </c>
      <c r="F1734" s="169" t="s">
        <v>2360</v>
      </c>
      <c r="G1734" s="170">
        <v>1054.7642000000001</v>
      </c>
      <c r="H1734" s="170">
        <v>2452.94</v>
      </c>
    </row>
    <row r="1735" spans="2:8" x14ac:dyDescent="0.3">
      <c r="B1735" s="168">
        <v>43200</v>
      </c>
      <c r="C1735" s="169" t="s">
        <v>708</v>
      </c>
      <c r="D1735" s="169" t="s">
        <v>702</v>
      </c>
      <c r="E1735" s="169" t="s">
        <v>743</v>
      </c>
      <c r="F1735" s="169" t="s">
        <v>2361</v>
      </c>
      <c r="G1735" s="170">
        <v>8220.264799999999</v>
      </c>
      <c r="H1735" s="170">
        <v>9341.2099999999991</v>
      </c>
    </row>
    <row r="1736" spans="2:8" x14ac:dyDescent="0.3">
      <c r="B1736" s="168">
        <v>43048</v>
      </c>
      <c r="C1736" s="169" t="s">
        <v>10</v>
      </c>
      <c r="D1736" s="169" t="s">
        <v>709</v>
      </c>
      <c r="E1736" s="169" t="s">
        <v>743</v>
      </c>
      <c r="F1736" s="169" t="s">
        <v>2362</v>
      </c>
      <c r="G1736" s="170">
        <v>126.852</v>
      </c>
      <c r="H1736" s="170">
        <v>144.15</v>
      </c>
    </row>
    <row r="1737" spans="2:8" x14ac:dyDescent="0.3">
      <c r="B1737" s="168">
        <v>43370</v>
      </c>
      <c r="C1737" s="169" t="s">
        <v>10</v>
      </c>
      <c r="D1737" s="169" t="s">
        <v>705</v>
      </c>
      <c r="E1737" s="169" t="s">
        <v>775</v>
      </c>
      <c r="F1737" s="169" t="s">
        <v>848</v>
      </c>
      <c r="G1737" s="170">
        <v>2648.4232000000002</v>
      </c>
      <c r="H1737" s="170">
        <v>3894.74</v>
      </c>
    </row>
    <row r="1738" spans="2:8" x14ac:dyDescent="0.3">
      <c r="B1738" s="168">
        <v>42764</v>
      </c>
      <c r="C1738" s="169" t="s">
        <v>719</v>
      </c>
      <c r="D1738" s="169" t="s">
        <v>734</v>
      </c>
      <c r="E1738" s="169" t="s">
        <v>743</v>
      </c>
      <c r="F1738" s="169" t="s">
        <v>2363</v>
      </c>
      <c r="G1738" s="170">
        <v>2809.7498000000001</v>
      </c>
      <c r="H1738" s="170">
        <v>3005.08</v>
      </c>
    </row>
    <row r="1739" spans="2:8" x14ac:dyDescent="0.3">
      <c r="B1739" s="168">
        <v>43375</v>
      </c>
      <c r="C1739" s="169" t="s">
        <v>708</v>
      </c>
      <c r="D1739" s="169" t="s">
        <v>734</v>
      </c>
      <c r="E1739" s="169" t="s">
        <v>725</v>
      </c>
      <c r="F1739" s="169" t="s">
        <v>2364</v>
      </c>
      <c r="G1739" s="170">
        <v>96.988399999999999</v>
      </c>
      <c r="H1739" s="170">
        <v>142.63</v>
      </c>
    </row>
    <row r="1740" spans="2:8" x14ac:dyDescent="0.3">
      <c r="B1740" s="168">
        <v>43077</v>
      </c>
      <c r="C1740" s="169" t="s">
        <v>708</v>
      </c>
      <c r="D1740" s="169" t="s">
        <v>727</v>
      </c>
      <c r="E1740" s="169" t="s">
        <v>743</v>
      </c>
      <c r="F1740" s="169" t="s">
        <v>2365</v>
      </c>
      <c r="G1740" s="170">
        <v>5488.9764999999998</v>
      </c>
      <c r="H1740" s="170">
        <v>9303.35</v>
      </c>
    </row>
    <row r="1741" spans="2:8" x14ac:dyDescent="0.3">
      <c r="B1741" s="168">
        <v>43306</v>
      </c>
      <c r="C1741" s="169" t="s">
        <v>701</v>
      </c>
      <c r="D1741" s="169" t="s">
        <v>702</v>
      </c>
      <c r="E1741" s="169" t="s">
        <v>720</v>
      </c>
      <c r="F1741" s="169" t="s">
        <v>2366</v>
      </c>
      <c r="G1741" s="170">
        <v>6673.348</v>
      </c>
      <c r="H1741" s="170">
        <v>7583.35</v>
      </c>
    </row>
    <row r="1742" spans="2:8" x14ac:dyDescent="0.3">
      <c r="B1742" s="168">
        <v>42939</v>
      </c>
      <c r="C1742" s="169" t="s">
        <v>708</v>
      </c>
      <c r="D1742" s="169" t="s">
        <v>702</v>
      </c>
      <c r="E1742" s="169" t="s">
        <v>736</v>
      </c>
      <c r="F1742" s="169" t="s">
        <v>2367</v>
      </c>
      <c r="G1742" s="170">
        <v>4591.3901999999998</v>
      </c>
      <c r="H1742" s="170">
        <v>7916.19</v>
      </c>
    </row>
    <row r="1743" spans="2:8" x14ac:dyDescent="0.3">
      <c r="B1743" s="168">
        <v>43248</v>
      </c>
      <c r="C1743" s="169" t="s">
        <v>7</v>
      </c>
      <c r="D1743" s="169" t="s">
        <v>712</v>
      </c>
      <c r="E1743" s="169" t="s">
        <v>706</v>
      </c>
      <c r="F1743" s="169" t="s">
        <v>1521</v>
      </c>
      <c r="G1743" s="170">
        <v>1681.5464999999999</v>
      </c>
      <c r="H1743" s="170">
        <v>3736.77</v>
      </c>
    </row>
    <row r="1744" spans="2:8" x14ac:dyDescent="0.3">
      <c r="B1744" s="168">
        <v>42945</v>
      </c>
      <c r="C1744" s="169" t="s">
        <v>719</v>
      </c>
      <c r="D1744" s="169" t="s">
        <v>709</v>
      </c>
      <c r="E1744" s="169" t="s">
        <v>720</v>
      </c>
      <c r="F1744" s="169" t="s">
        <v>2368</v>
      </c>
      <c r="G1744" s="170">
        <v>3961.1655999999998</v>
      </c>
      <c r="H1744" s="170">
        <v>6713.84</v>
      </c>
    </row>
    <row r="1745" spans="2:8" x14ac:dyDescent="0.3">
      <c r="B1745" s="168">
        <v>43322</v>
      </c>
      <c r="C1745" s="169" t="s">
        <v>719</v>
      </c>
      <c r="D1745" s="169" t="s">
        <v>705</v>
      </c>
      <c r="E1745" s="169" t="s">
        <v>710</v>
      </c>
      <c r="F1745" s="169" t="s">
        <v>2369</v>
      </c>
      <c r="G1745" s="170">
        <v>5710.9874</v>
      </c>
      <c r="H1745" s="170">
        <v>9846.5300000000007</v>
      </c>
    </row>
    <row r="1746" spans="2:8" x14ac:dyDescent="0.3">
      <c r="B1746" s="168">
        <v>43014</v>
      </c>
      <c r="C1746" s="169" t="s">
        <v>719</v>
      </c>
      <c r="D1746" s="169" t="s">
        <v>705</v>
      </c>
      <c r="E1746" s="169" t="s">
        <v>725</v>
      </c>
      <c r="F1746" s="169" t="s">
        <v>2370</v>
      </c>
      <c r="G1746" s="170">
        <v>981.53969999999993</v>
      </c>
      <c r="H1746" s="170">
        <v>2652.81</v>
      </c>
    </row>
    <row r="1747" spans="2:8" x14ac:dyDescent="0.3">
      <c r="B1747" s="168">
        <v>43456</v>
      </c>
      <c r="C1747" s="169" t="s">
        <v>701</v>
      </c>
      <c r="D1747" s="169" t="s">
        <v>712</v>
      </c>
      <c r="E1747" s="169" t="s">
        <v>775</v>
      </c>
      <c r="F1747" s="169" t="s">
        <v>2371</v>
      </c>
      <c r="G1747" s="170">
        <v>3727.4616500000002</v>
      </c>
      <c r="H1747" s="170">
        <v>3986.59</v>
      </c>
    </row>
    <row r="1748" spans="2:8" x14ac:dyDescent="0.3">
      <c r="B1748" s="168">
        <v>43020</v>
      </c>
      <c r="C1748" s="169" t="s">
        <v>701</v>
      </c>
      <c r="D1748" s="169" t="s">
        <v>712</v>
      </c>
      <c r="E1748" s="169" t="s">
        <v>703</v>
      </c>
      <c r="F1748" s="169" t="s">
        <v>2372</v>
      </c>
      <c r="G1748" s="170">
        <v>5599.6191999999992</v>
      </c>
      <c r="H1748" s="170">
        <v>9490.8799999999992</v>
      </c>
    </row>
    <row r="1749" spans="2:8" x14ac:dyDescent="0.3">
      <c r="B1749" s="168">
        <v>43307</v>
      </c>
      <c r="C1749" s="169" t="s">
        <v>10</v>
      </c>
      <c r="D1749" s="169" t="s">
        <v>727</v>
      </c>
      <c r="E1749" s="169" t="s">
        <v>741</v>
      </c>
      <c r="F1749" s="169" t="s">
        <v>2373</v>
      </c>
      <c r="G1749" s="170">
        <v>944.04719999999986</v>
      </c>
      <c r="H1749" s="170">
        <v>1600.08</v>
      </c>
    </row>
    <row r="1750" spans="2:8" x14ac:dyDescent="0.3">
      <c r="B1750" s="168">
        <v>42820</v>
      </c>
      <c r="C1750" s="169" t="s">
        <v>719</v>
      </c>
      <c r="D1750" s="169" t="s">
        <v>715</v>
      </c>
      <c r="E1750" s="169" t="s">
        <v>768</v>
      </c>
      <c r="F1750" s="169" t="s">
        <v>2374</v>
      </c>
      <c r="G1750" s="170">
        <v>2736.1545000000001</v>
      </c>
      <c r="H1750" s="170">
        <v>4637.55</v>
      </c>
    </row>
    <row r="1751" spans="2:8" x14ac:dyDescent="0.3">
      <c r="B1751" s="168">
        <v>43175</v>
      </c>
      <c r="C1751" s="169" t="s">
        <v>7</v>
      </c>
      <c r="D1751" s="169" t="s">
        <v>732</v>
      </c>
      <c r="E1751" s="169" t="s">
        <v>768</v>
      </c>
      <c r="F1751" s="169" t="s">
        <v>2375</v>
      </c>
      <c r="G1751" s="170">
        <v>4363.1797999999999</v>
      </c>
      <c r="H1751" s="170">
        <v>7395.22</v>
      </c>
    </row>
    <row r="1752" spans="2:8" x14ac:dyDescent="0.3">
      <c r="B1752" s="168">
        <v>43024</v>
      </c>
      <c r="C1752" s="169" t="s">
        <v>719</v>
      </c>
      <c r="D1752" s="169" t="s">
        <v>732</v>
      </c>
      <c r="E1752" s="169" t="s">
        <v>728</v>
      </c>
      <c r="F1752" s="169" t="s">
        <v>749</v>
      </c>
      <c r="G1752" s="170">
        <v>5137.5224000000007</v>
      </c>
      <c r="H1752" s="170">
        <v>7555.18</v>
      </c>
    </row>
    <row r="1753" spans="2:8" x14ac:dyDescent="0.3">
      <c r="B1753" s="168">
        <v>43301</v>
      </c>
      <c r="C1753" s="169" t="s">
        <v>708</v>
      </c>
      <c r="D1753" s="169" t="s">
        <v>705</v>
      </c>
      <c r="E1753" s="169" t="s">
        <v>741</v>
      </c>
      <c r="F1753" s="169" t="s">
        <v>2376</v>
      </c>
      <c r="G1753" s="170">
        <v>4411.0878000000002</v>
      </c>
      <c r="H1753" s="170">
        <v>7476.42</v>
      </c>
    </row>
    <row r="1754" spans="2:8" x14ac:dyDescent="0.3">
      <c r="B1754" s="168">
        <v>42925</v>
      </c>
      <c r="C1754" s="169" t="s">
        <v>708</v>
      </c>
      <c r="D1754" s="169" t="s">
        <v>712</v>
      </c>
      <c r="E1754" s="169" t="s">
        <v>775</v>
      </c>
      <c r="F1754" s="169" t="s">
        <v>2377</v>
      </c>
      <c r="G1754" s="170">
        <v>2437.0160999999998</v>
      </c>
      <c r="H1754" s="170">
        <v>6586.53</v>
      </c>
    </row>
    <row r="1755" spans="2:8" x14ac:dyDescent="0.3">
      <c r="B1755" s="168">
        <v>43361</v>
      </c>
      <c r="C1755" s="169" t="s">
        <v>7</v>
      </c>
      <c r="D1755" s="169" t="s">
        <v>705</v>
      </c>
      <c r="E1755" s="169" t="s">
        <v>736</v>
      </c>
      <c r="F1755" s="169" t="s">
        <v>2378</v>
      </c>
      <c r="G1755" s="170">
        <v>5773.1677</v>
      </c>
      <c r="H1755" s="170">
        <v>9785.0300000000007</v>
      </c>
    </row>
    <row r="1756" spans="2:8" x14ac:dyDescent="0.3">
      <c r="B1756" s="168">
        <v>43064</v>
      </c>
      <c r="C1756" s="169" t="s">
        <v>701</v>
      </c>
      <c r="D1756" s="169" t="s">
        <v>727</v>
      </c>
      <c r="E1756" s="169" t="s">
        <v>728</v>
      </c>
      <c r="F1756" s="169" t="s">
        <v>2379</v>
      </c>
      <c r="G1756" s="170">
        <v>1332.1132</v>
      </c>
      <c r="H1756" s="170">
        <v>1958.99</v>
      </c>
    </row>
    <row r="1757" spans="2:8" x14ac:dyDescent="0.3">
      <c r="B1757" s="168">
        <v>43221</v>
      </c>
      <c r="C1757" s="169" t="s">
        <v>701</v>
      </c>
      <c r="D1757" s="169" t="s">
        <v>702</v>
      </c>
      <c r="E1757" s="169" t="s">
        <v>713</v>
      </c>
      <c r="F1757" s="169" t="s">
        <v>2380</v>
      </c>
      <c r="G1757" s="170">
        <v>3877.4780000000005</v>
      </c>
      <c r="H1757" s="170">
        <v>7049.96</v>
      </c>
    </row>
    <row r="1758" spans="2:8" x14ac:dyDescent="0.3">
      <c r="B1758" s="168">
        <v>42944</v>
      </c>
      <c r="C1758" s="169" t="s">
        <v>708</v>
      </c>
      <c r="D1758" s="169" t="s">
        <v>705</v>
      </c>
      <c r="E1758" s="169" t="s">
        <v>713</v>
      </c>
      <c r="F1758" s="169" t="s">
        <v>2381</v>
      </c>
      <c r="G1758" s="170">
        <v>2875.1250000000005</v>
      </c>
      <c r="H1758" s="170">
        <v>5227.5</v>
      </c>
    </row>
    <row r="1759" spans="2:8" x14ac:dyDescent="0.3">
      <c r="B1759" s="168">
        <v>43184</v>
      </c>
      <c r="C1759" s="169" t="s">
        <v>701</v>
      </c>
      <c r="D1759" s="169" t="s">
        <v>705</v>
      </c>
      <c r="E1759" s="169" t="s">
        <v>728</v>
      </c>
      <c r="F1759" s="169" t="s">
        <v>2382</v>
      </c>
      <c r="G1759" s="170">
        <v>2360.19</v>
      </c>
      <c r="H1759" s="170">
        <v>3146.92</v>
      </c>
    </row>
    <row r="1760" spans="2:8" x14ac:dyDescent="0.3">
      <c r="B1760" s="168">
        <v>42800</v>
      </c>
      <c r="C1760" s="169" t="s">
        <v>719</v>
      </c>
      <c r="D1760" s="169" t="s">
        <v>734</v>
      </c>
      <c r="E1760" s="169" t="s">
        <v>725</v>
      </c>
      <c r="F1760" s="169" t="s">
        <v>2383</v>
      </c>
      <c r="G1760" s="170">
        <v>1880.9747999999997</v>
      </c>
      <c r="H1760" s="170">
        <v>4374.3599999999997</v>
      </c>
    </row>
    <row r="1761" spans="2:8" x14ac:dyDescent="0.3">
      <c r="B1761" s="168">
        <v>43115</v>
      </c>
      <c r="C1761" s="169" t="s">
        <v>7</v>
      </c>
      <c r="D1761" s="169" t="s">
        <v>734</v>
      </c>
      <c r="E1761" s="169" t="s">
        <v>725</v>
      </c>
      <c r="F1761" s="169" t="s">
        <v>2384</v>
      </c>
      <c r="G1761" s="170">
        <v>2585.06</v>
      </c>
      <c r="H1761" s="170">
        <v>4457</v>
      </c>
    </row>
    <row r="1762" spans="2:8" x14ac:dyDescent="0.3">
      <c r="B1762" s="168">
        <v>42757</v>
      </c>
      <c r="C1762" s="169" t="s">
        <v>719</v>
      </c>
      <c r="D1762" s="169" t="s">
        <v>705</v>
      </c>
      <c r="E1762" s="169" t="s">
        <v>741</v>
      </c>
      <c r="F1762" s="169" t="s">
        <v>2385</v>
      </c>
      <c r="G1762" s="170">
        <v>1334.4362000000001</v>
      </c>
      <c r="H1762" s="170">
        <v>3103.34</v>
      </c>
    </row>
    <row r="1763" spans="2:8" x14ac:dyDescent="0.3">
      <c r="B1763" s="168">
        <v>43209</v>
      </c>
      <c r="C1763" s="169" t="s">
        <v>719</v>
      </c>
      <c r="D1763" s="169" t="s">
        <v>712</v>
      </c>
      <c r="E1763" s="169" t="s">
        <v>775</v>
      </c>
      <c r="F1763" s="169" t="s">
        <v>1390</v>
      </c>
      <c r="G1763" s="170">
        <v>231.82599999999996</v>
      </c>
      <c r="H1763" s="170">
        <v>399.7</v>
      </c>
    </row>
    <row r="1764" spans="2:8" x14ac:dyDescent="0.3">
      <c r="B1764" s="168">
        <v>42917</v>
      </c>
      <c r="C1764" s="169" t="s">
        <v>719</v>
      </c>
      <c r="D1764" s="169" t="s">
        <v>709</v>
      </c>
      <c r="E1764" s="169" t="s">
        <v>775</v>
      </c>
      <c r="F1764" s="169" t="s">
        <v>2386</v>
      </c>
      <c r="G1764" s="170">
        <v>2807.01</v>
      </c>
      <c r="H1764" s="170">
        <v>6237.8</v>
      </c>
    </row>
    <row r="1765" spans="2:8" x14ac:dyDescent="0.3">
      <c r="B1765" s="168">
        <v>43133</v>
      </c>
      <c r="C1765" s="169" t="s">
        <v>719</v>
      </c>
      <c r="D1765" s="169" t="s">
        <v>734</v>
      </c>
      <c r="E1765" s="169" t="s">
        <v>743</v>
      </c>
      <c r="F1765" s="169" t="s">
        <v>2387</v>
      </c>
      <c r="G1765" s="170">
        <v>7.4104000000000001</v>
      </c>
      <c r="H1765" s="170">
        <v>12.56</v>
      </c>
    </row>
    <row r="1766" spans="2:8" x14ac:dyDescent="0.3">
      <c r="B1766" s="168">
        <v>43011</v>
      </c>
      <c r="C1766" s="169" t="s">
        <v>719</v>
      </c>
      <c r="D1766" s="169" t="s">
        <v>709</v>
      </c>
      <c r="E1766" s="169" t="s">
        <v>775</v>
      </c>
      <c r="F1766" s="169" t="s">
        <v>2388</v>
      </c>
      <c r="G1766" s="170">
        <v>387.57099999999997</v>
      </c>
      <c r="H1766" s="170">
        <v>656.9</v>
      </c>
    </row>
    <row r="1767" spans="2:8" x14ac:dyDescent="0.3">
      <c r="B1767" s="168">
        <v>43449</v>
      </c>
      <c r="C1767" s="169" t="s">
        <v>701</v>
      </c>
      <c r="D1767" s="169" t="s">
        <v>727</v>
      </c>
      <c r="E1767" s="169" t="s">
        <v>703</v>
      </c>
      <c r="F1767" s="169" t="s">
        <v>2389</v>
      </c>
      <c r="G1767" s="170">
        <v>1378.5929000000001</v>
      </c>
      <c r="H1767" s="170">
        <v>3206.03</v>
      </c>
    </row>
    <row r="1768" spans="2:8" x14ac:dyDescent="0.3">
      <c r="B1768" s="168">
        <v>42826</v>
      </c>
      <c r="C1768" s="169" t="s">
        <v>719</v>
      </c>
      <c r="D1768" s="169" t="s">
        <v>732</v>
      </c>
      <c r="E1768" s="169" t="s">
        <v>728</v>
      </c>
      <c r="F1768" s="169" t="s">
        <v>2390</v>
      </c>
      <c r="G1768" s="170">
        <v>1908.7650000000001</v>
      </c>
      <c r="H1768" s="170">
        <v>4241.7</v>
      </c>
    </row>
    <row r="1769" spans="2:8" x14ac:dyDescent="0.3">
      <c r="B1769" s="168">
        <v>43375</v>
      </c>
      <c r="C1769" s="169" t="s">
        <v>10</v>
      </c>
      <c r="D1769" s="169" t="s">
        <v>727</v>
      </c>
      <c r="E1769" s="169" t="s">
        <v>710</v>
      </c>
      <c r="F1769" s="169" t="s">
        <v>2391</v>
      </c>
      <c r="G1769" s="170">
        <v>4428.5120000000006</v>
      </c>
      <c r="H1769" s="170">
        <v>8051.84</v>
      </c>
    </row>
    <row r="1770" spans="2:8" x14ac:dyDescent="0.3">
      <c r="B1770" s="168">
        <v>42953</v>
      </c>
      <c r="C1770" s="169" t="s">
        <v>10</v>
      </c>
      <c r="D1770" s="169" t="s">
        <v>732</v>
      </c>
      <c r="E1770" s="169" t="s">
        <v>706</v>
      </c>
      <c r="F1770" s="169" t="s">
        <v>2392</v>
      </c>
      <c r="G1770" s="170">
        <v>1254.2889</v>
      </c>
      <c r="H1770" s="170">
        <v>3389.97</v>
      </c>
    </row>
    <row r="1771" spans="2:8" x14ac:dyDescent="0.3">
      <c r="B1771" s="168">
        <v>43353</v>
      </c>
      <c r="C1771" s="169" t="s">
        <v>719</v>
      </c>
      <c r="D1771" s="169" t="s">
        <v>712</v>
      </c>
      <c r="E1771" s="169" t="s">
        <v>736</v>
      </c>
      <c r="F1771" s="169" t="s">
        <v>2393</v>
      </c>
      <c r="G1771" s="170">
        <v>4252.9369999999999</v>
      </c>
      <c r="H1771" s="170">
        <v>7332.65</v>
      </c>
    </row>
    <row r="1772" spans="2:8" x14ac:dyDescent="0.3">
      <c r="B1772" s="168">
        <v>42839</v>
      </c>
      <c r="C1772" s="169" t="s">
        <v>10</v>
      </c>
      <c r="D1772" s="169" t="s">
        <v>712</v>
      </c>
      <c r="E1772" s="169" t="s">
        <v>703</v>
      </c>
      <c r="F1772" s="169" t="s">
        <v>2394</v>
      </c>
      <c r="G1772" s="170">
        <v>6221.9201000000003</v>
      </c>
      <c r="H1772" s="170">
        <v>6654.46</v>
      </c>
    </row>
    <row r="1773" spans="2:8" x14ac:dyDescent="0.3">
      <c r="B1773" s="168">
        <v>43318</v>
      </c>
      <c r="C1773" s="169" t="s">
        <v>719</v>
      </c>
      <c r="D1773" s="169" t="s">
        <v>715</v>
      </c>
      <c r="E1773" s="169" t="s">
        <v>775</v>
      </c>
      <c r="F1773" s="169" t="s">
        <v>2395</v>
      </c>
      <c r="G1773" s="170">
        <v>540.80939999999998</v>
      </c>
      <c r="H1773" s="170">
        <v>932.43</v>
      </c>
    </row>
    <row r="1774" spans="2:8" x14ac:dyDescent="0.3">
      <c r="B1774" s="168">
        <v>42737</v>
      </c>
      <c r="C1774" s="169" t="s">
        <v>701</v>
      </c>
      <c r="D1774" s="169" t="s">
        <v>734</v>
      </c>
      <c r="E1774" s="169" t="s">
        <v>706</v>
      </c>
      <c r="F1774" s="169" t="s">
        <v>2396</v>
      </c>
      <c r="G1774" s="170">
        <v>2423.7455000000004</v>
      </c>
      <c r="H1774" s="170">
        <v>4406.8100000000004</v>
      </c>
    </row>
    <row r="1775" spans="2:8" x14ac:dyDescent="0.3">
      <c r="B1775" s="168">
        <v>43432</v>
      </c>
      <c r="C1775" s="169" t="s">
        <v>719</v>
      </c>
      <c r="D1775" s="169" t="s">
        <v>702</v>
      </c>
      <c r="E1775" s="169" t="s">
        <v>741</v>
      </c>
      <c r="F1775" s="169" t="s">
        <v>2397</v>
      </c>
      <c r="G1775" s="170">
        <v>150.73850000000002</v>
      </c>
      <c r="H1775" s="170">
        <v>274.07</v>
      </c>
    </row>
    <row r="1776" spans="2:8" x14ac:dyDescent="0.3">
      <c r="B1776" s="168">
        <v>42876</v>
      </c>
      <c r="C1776" s="169" t="s">
        <v>701</v>
      </c>
      <c r="D1776" s="169" t="s">
        <v>712</v>
      </c>
      <c r="E1776" s="169" t="s">
        <v>725</v>
      </c>
      <c r="F1776" s="169" t="s">
        <v>2398</v>
      </c>
      <c r="G1776" s="170">
        <v>268.97250000000003</v>
      </c>
      <c r="H1776" s="170">
        <v>358.63</v>
      </c>
    </row>
    <row r="1777" spans="2:8" x14ac:dyDescent="0.3">
      <c r="B1777" s="168">
        <v>43341</v>
      </c>
      <c r="C1777" s="169" t="s">
        <v>7</v>
      </c>
      <c r="D1777" s="169" t="s">
        <v>709</v>
      </c>
      <c r="E1777" s="169" t="s">
        <v>713</v>
      </c>
      <c r="F1777" s="169" t="s">
        <v>2399</v>
      </c>
      <c r="G1777" s="170">
        <v>1451.1935000000001</v>
      </c>
      <c r="H1777" s="170">
        <v>2459.65</v>
      </c>
    </row>
    <row r="1778" spans="2:8" x14ac:dyDescent="0.3">
      <c r="B1778" s="168">
        <v>43066</v>
      </c>
      <c r="C1778" s="169" t="s">
        <v>719</v>
      </c>
      <c r="D1778" s="169" t="s">
        <v>727</v>
      </c>
      <c r="E1778" s="169" t="s">
        <v>728</v>
      </c>
      <c r="F1778" s="169" t="s">
        <v>2400</v>
      </c>
      <c r="G1778" s="170">
        <v>4085.2581000000005</v>
      </c>
      <c r="H1778" s="170">
        <v>4369.26</v>
      </c>
    </row>
    <row r="1779" spans="2:8" x14ac:dyDescent="0.3">
      <c r="B1779" s="168">
        <v>43340</v>
      </c>
      <c r="C1779" s="169" t="s">
        <v>10</v>
      </c>
      <c r="D1779" s="169" t="s">
        <v>715</v>
      </c>
      <c r="E1779" s="169" t="s">
        <v>725</v>
      </c>
      <c r="F1779" s="169" t="s">
        <v>2401</v>
      </c>
      <c r="G1779" s="170">
        <v>489.07799999999997</v>
      </c>
      <c r="H1779" s="170">
        <v>1086.8399999999999</v>
      </c>
    </row>
    <row r="1780" spans="2:8" x14ac:dyDescent="0.3">
      <c r="B1780" s="168">
        <v>42737</v>
      </c>
      <c r="C1780" s="169" t="s">
        <v>719</v>
      </c>
      <c r="D1780" s="169" t="s">
        <v>702</v>
      </c>
      <c r="E1780" s="169" t="s">
        <v>730</v>
      </c>
      <c r="F1780" s="169" t="s">
        <v>2402</v>
      </c>
      <c r="G1780" s="170">
        <v>1373.6816000000001</v>
      </c>
      <c r="H1780" s="170">
        <v>2020.12</v>
      </c>
    </row>
    <row r="1781" spans="2:8" x14ac:dyDescent="0.3">
      <c r="B1781" s="168">
        <v>43305</v>
      </c>
      <c r="C1781" s="169" t="s">
        <v>708</v>
      </c>
      <c r="D1781" s="169" t="s">
        <v>712</v>
      </c>
      <c r="E1781" s="169" t="s">
        <v>736</v>
      </c>
      <c r="F1781" s="169" t="s">
        <v>2403</v>
      </c>
      <c r="G1781" s="170">
        <v>3807.9720000000002</v>
      </c>
      <c r="H1781" s="170">
        <v>8462.16</v>
      </c>
    </row>
    <row r="1782" spans="2:8" x14ac:dyDescent="0.3">
      <c r="B1782" s="168">
        <v>43070</v>
      </c>
      <c r="C1782" s="169" t="s">
        <v>708</v>
      </c>
      <c r="D1782" s="169" t="s">
        <v>727</v>
      </c>
      <c r="E1782" s="169" t="s">
        <v>743</v>
      </c>
      <c r="F1782" s="169" t="s">
        <v>2404</v>
      </c>
      <c r="G1782" s="170">
        <v>1459.52565</v>
      </c>
      <c r="H1782" s="170">
        <v>1560.99</v>
      </c>
    </row>
    <row r="1783" spans="2:8" x14ac:dyDescent="0.3">
      <c r="B1783" s="168">
        <v>43456</v>
      </c>
      <c r="C1783" s="169" t="s">
        <v>701</v>
      </c>
      <c r="D1783" s="169" t="s">
        <v>702</v>
      </c>
      <c r="E1783" s="169" t="s">
        <v>741</v>
      </c>
      <c r="F1783" s="169" t="s">
        <v>2405</v>
      </c>
      <c r="G1783" s="170">
        <v>3799.3032000000003</v>
      </c>
      <c r="H1783" s="170">
        <v>4317.3900000000003</v>
      </c>
    </row>
    <row r="1784" spans="2:8" x14ac:dyDescent="0.3">
      <c r="B1784" s="168">
        <v>42857</v>
      </c>
      <c r="C1784" s="169" t="s">
        <v>708</v>
      </c>
      <c r="D1784" s="169" t="s">
        <v>712</v>
      </c>
      <c r="E1784" s="169" t="s">
        <v>730</v>
      </c>
      <c r="F1784" s="169" t="s">
        <v>2406</v>
      </c>
      <c r="G1784" s="170">
        <v>2420.2440000000001</v>
      </c>
      <c r="H1784" s="170">
        <v>5378.32</v>
      </c>
    </row>
    <row r="1785" spans="2:8" x14ac:dyDescent="0.3">
      <c r="B1785" s="168">
        <v>43240</v>
      </c>
      <c r="C1785" s="169" t="s">
        <v>10</v>
      </c>
      <c r="D1785" s="169" t="s">
        <v>705</v>
      </c>
      <c r="E1785" s="169" t="s">
        <v>703</v>
      </c>
      <c r="F1785" s="169" t="s">
        <v>2407</v>
      </c>
      <c r="G1785" s="170">
        <v>2929.712</v>
      </c>
      <c r="H1785" s="170">
        <v>4308.3999999999996</v>
      </c>
    </row>
    <row r="1786" spans="2:8" x14ac:dyDescent="0.3">
      <c r="B1786" s="168">
        <v>42846</v>
      </c>
      <c r="C1786" s="169" t="s">
        <v>708</v>
      </c>
      <c r="D1786" s="169" t="s">
        <v>732</v>
      </c>
      <c r="E1786" s="169" t="s">
        <v>725</v>
      </c>
      <c r="F1786" s="169" t="s">
        <v>2408</v>
      </c>
      <c r="G1786" s="170">
        <v>2494.6263999999996</v>
      </c>
      <c r="H1786" s="170">
        <v>4301.08</v>
      </c>
    </row>
    <row r="1787" spans="2:8" x14ac:dyDescent="0.3">
      <c r="B1787" s="168">
        <v>43248</v>
      </c>
      <c r="C1787" s="169" t="s">
        <v>708</v>
      </c>
      <c r="D1787" s="169" t="s">
        <v>712</v>
      </c>
      <c r="E1787" s="169" t="s">
        <v>720</v>
      </c>
      <c r="F1787" s="169" t="s">
        <v>2409</v>
      </c>
      <c r="G1787" s="170">
        <v>5262.2075000000004</v>
      </c>
      <c r="H1787" s="170">
        <v>9567.65</v>
      </c>
    </row>
    <row r="1788" spans="2:8" x14ac:dyDescent="0.3">
      <c r="B1788" s="168">
        <v>42933</v>
      </c>
      <c r="C1788" s="169" t="s">
        <v>10</v>
      </c>
      <c r="D1788" s="169" t="s">
        <v>712</v>
      </c>
      <c r="E1788" s="169" t="s">
        <v>768</v>
      </c>
      <c r="F1788" s="169" t="s">
        <v>2410</v>
      </c>
      <c r="G1788" s="170">
        <v>5375.1455999999998</v>
      </c>
      <c r="H1788" s="170">
        <v>6108.12</v>
      </c>
    </row>
    <row r="1789" spans="2:8" x14ac:dyDescent="0.3">
      <c r="B1789" s="168">
        <v>43101</v>
      </c>
      <c r="C1789" s="169" t="s">
        <v>719</v>
      </c>
      <c r="D1789" s="169" t="s">
        <v>712</v>
      </c>
      <c r="E1789" s="169" t="s">
        <v>730</v>
      </c>
      <c r="F1789" s="169" t="s">
        <v>1782</v>
      </c>
      <c r="G1789" s="170">
        <v>429.21749999999997</v>
      </c>
      <c r="H1789" s="170">
        <v>572.29</v>
      </c>
    </row>
    <row r="1790" spans="2:8" x14ac:dyDescent="0.3">
      <c r="B1790" s="168">
        <v>42970</v>
      </c>
      <c r="C1790" s="169" t="s">
        <v>7</v>
      </c>
      <c r="D1790" s="169" t="s">
        <v>734</v>
      </c>
      <c r="E1790" s="169" t="s">
        <v>725</v>
      </c>
      <c r="F1790" s="169" t="s">
        <v>2172</v>
      </c>
      <c r="G1790" s="170">
        <v>3081.9657000000002</v>
      </c>
      <c r="H1790" s="170">
        <v>3296.22</v>
      </c>
    </row>
    <row r="1791" spans="2:8" x14ac:dyDescent="0.3">
      <c r="B1791" s="168">
        <v>43437</v>
      </c>
      <c r="C1791" s="169" t="s">
        <v>708</v>
      </c>
      <c r="D1791" s="169" t="s">
        <v>734</v>
      </c>
      <c r="E1791" s="169" t="s">
        <v>730</v>
      </c>
      <c r="F1791" s="169" t="s">
        <v>2411</v>
      </c>
      <c r="G1791" s="170">
        <v>2314.6083000000003</v>
      </c>
      <c r="H1791" s="170">
        <v>5382.81</v>
      </c>
    </row>
    <row r="1792" spans="2:8" x14ac:dyDescent="0.3">
      <c r="B1792" s="168">
        <v>42876</v>
      </c>
      <c r="C1792" s="169" t="s">
        <v>719</v>
      </c>
      <c r="D1792" s="169" t="s">
        <v>712</v>
      </c>
      <c r="E1792" s="169" t="s">
        <v>768</v>
      </c>
      <c r="F1792" s="169" t="s">
        <v>947</v>
      </c>
      <c r="G1792" s="170">
        <v>1886.9037999999998</v>
      </c>
      <c r="H1792" s="170">
        <v>5099.74</v>
      </c>
    </row>
    <row r="1793" spans="2:8" x14ac:dyDescent="0.3">
      <c r="B1793" s="168">
        <v>43270</v>
      </c>
      <c r="C1793" s="169" t="s">
        <v>10</v>
      </c>
      <c r="D1793" s="169" t="s">
        <v>727</v>
      </c>
      <c r="E1793" s="169" t="s">
        <v>743</v>
      </c>
      <c r="F1793" s="169" t="s">
        <v>2412</v>
      </c>
      <c r="G1793" s="170">
        <v>1521.4518</v>
      </c>
      <c r="H1793" s="170">
        <v>3538.26</v>
      </c>
    </row>
    <row r="1794" spans="2:8" x14ac:dyDescent="0.3">
      <c r="B1794" s="168">
        <v>42740</v>
      </c>
      <c r="C1794" s="169" t="s">
        <v>708</v>
      </c>
      <c r="D1794" s="169" t="s">
        <v>712</v>
      </c>
      <c r="E1794" s="169" t="s">
        <v>706</v>
      </c>
      <c r="F1794" s="169" t="s">
        <v>2413</v>
      </c>
      <c r="G1794" s="170">
        <v>3253.4849999999997</v>
      </c>
      <c r="H1794" s="170">
        <v>4337.9799999999996</v>
      </c>
    </row>
    <row r="1795" spans="2:8" x14ac:dyDescent="0.3">
      <c r="B1795" s="168">
        <v>43218</v>
      </c>
      <c r="C1795" s="169" t="s">
        <v>10</v>
      </c>
      <c r="D1795" s="169" t="s">
        <v>705</v>
      </c>
      <c r="E1795" s="169" t="s">
        <v>716</v>
      </c>
      <c r="F1795" s="169" t="s">
        <v>2414</v>
      </c>
      <c r="G1795" s="170">
        <v>6469.4333000000006</v>
      </c>
      <c r="H1795" s="170">
        <v>6919.18</v>
      </c>
    </row>
    <row r="1796" spans="2:8" x14ac:dyDescent="0.3">
      <c r="B1796" s="168">
        <v>43023</v>
      </c>
      <c r="C1796" s="169" t="s">
        <v>719</v>
      </c>
      <c r="D1796" s="169" t="s">
        <v>727</v>
      </c>
      <c r="E1796" s="169" t="s">
        <v>703</v>
      </c>
      <c r="F1796" s="169" t="s">
        <v>1676</v>
      </c>
      <c r="G1796" s="170">
        <v>2648.9624999999996</v>
      </c>
      <c r="H1796" s="170">
        <v>3531.95</v>
      </c>
    </row>
    <row r="1797" spans="2:8" x14ac:dyDescent="0.3">
      <c r="B1797" s="168">
        <v>43384</v>
      </c>
      <c r="C1797" s="169" t="s">
        <v>701</v>
      </c>
      <c r="D1797" s="169" t="s">
        <v>709</v>
      </c>
      <c r="E1797" s="169" t="s">
        <v>706</v>
      </c>
      <c r="F1797" s="169" t="s">
        <v>2119</v>
      </c>
      <c r="G1797" s="170">
        <v>1094.3504</v>
      </c>
      <c r="H1797" s="170">
        <v>1243.58</v>
      </c>
    </row>
    <row r="1798" spans="2:8" x14ac:dyDescent="0.3">
      <c r="B1798" s="168">
        <v>43017</v>
      </c>
      <c r="C1798" s="169" t="s">
        <v>701</v>
      </c>
      <c r="D1798" s="169" t="s">
        <v>732</v>
      </c>
      <c r="E1798" s="169" t="s">
        <v>720</v>
      </c>
      <c r="F1798" s="169" t="s">
        <v>971</v>
      </c>
      <c r="G1798" s="170">
        <v>5723.3220000000001</v>
      </c>
      <c r="H1798" s="170">
        <v>8416.65</v>
      </c>
    </row>
    <row r="1799" spans="2:8" x14ac:dyDescent="0.3">
      <c r="B1799" s="168">
        <v>43406</v>
      </c>
      <c r="C1799" s="169" t="s">
        <v>701</v>
      </c>
      <c r="D1799" s="169" t="s">
        <v>705</v>
      </c>
      <c r="E1799" s="169" t="s">
        <v>713</v>
      </c>
      <c r="F1799" s="169" t="s">
        <v>2415</v>
      </c>
      <c r="G1799" s="170">
        <v>1336.6155000000001</v>
      </c>
      <c r="H1799" s="170">
        <v>2430.21</v>
      </c>
    </row>
    <row r="1800" spans="2:8" x14ac:dyDescent="0.3">
      <c r="B1800" s="168">
        <v>42865</v>
      </c>
      <c r="C1800" s="169" t="s">
        <v>701</v>
      </c>
      <c r="D1800" s="169" t="s">
        <v>734</v>
      </c>
      <c r="E1800" s="169" t="s">
        <v>775</v>
      </c>
      <c r="F1800" s="169" t="s">
        <v>2416</v>
      </c>
      <c r="G1800" s="170">
        <v>2553.4272000000001</v>
      </c>
      <c r="H1800" s="170">
        <v>3755.04</v>
      </c>
    </row>
    <row r="1801" spans="2:8" x14ac:dyDescent="0.3">
      <c r="B1801" s="168">
        <v>43391</v>
      </c>
      <c r="C1801" s="169" t="s">
        <v>10</v>
      </c>
      <c r="D1801" s="169" t="s">
        <v>702</v>
      </c>
      <c r="E1801" s="169" t="s">
        <v>736</v>
      </c>
      <c r="F1801" s="169" t="s">
        <v>2417</v>
      </c>
      <c r="G1801" s="170">
        <v>8929.9045000000006</v>
      </c>
      <c r="H1801" s="170">
        <v>9550.7000000000007</v>
      </c>
    </row>
    <row r="1802" spans="2:8" x14ac:dyDescent="0.3">
      <c r="B1802" s="168">
        <v>42970</v>
      </c>
      <c r="C1802" s="169" t="s">
        <v>701</v>
      </c>
      <c r="D1802" s="169" t="s">
        <v>705</v>
      </c>
      <c r="E1802" s="169" t="s">
        <v>720</v>
      </c>
      <c r="F1802" s="169" t="s">
        <v>1457</v>
      </c>
      <c r="G1802" s="170">
        <v>8622.1492500000004</v>
      </c>
      <c r="H1802" s="170">
        <v>9221.5499999999993</v>
      </c>
    </row>
    <row r="1803" spans="2:8" x14ac:dyDescent="0.3">
      <c r="B1803" s="168">
        <v>43147</v>
      </c>
      <c r="C1803" s="169" t="s">
        <v>10</v>
      </c>
      <c r="D1803" s="169" t="s">
        <v>734</v>
      </c>
      <c r="E1803" s="169" t="s">
        <v>741</v>
      </c>
      <c r="F1803" s="169" t="s">
        <v>794</v>
      </c>
      <c r="G1803" s="170">
        <v>1982.4816000000001</v>
      </c>
      <c r="H1803" s="170">
        <v>2252.8200000000002</v>
      </c>
    </row>
    <row r="1804" spans="2:8" x14ac:dyDescent="0.3">
      <c r="B1804" s="168">
        <v>43098</v>
      </c>
      <c r="C1804" s="169" t="s">
        <v>7</v>
      </c>
      <c r="D1804" s="169" t="s">
        <v>709</v>
      </c>
      <c r="E1804" s="169" t="s">
        <v>741</v>
      </c>
      <c r="F1804" s="169" t="s">
        <v>2418</v>
      </c>
      <c r="G1804" s="170">
        <v>3249.6449999999995</v>
      </c>
      <c r="H1804" s="170">
        <v>4332.8599999999997</v>
      </c>
    </row>
    <row r="1805" spans="2:8" x14ac:dyDescent="0.3">
      <c r="B1805" s="168">
        <v>43404</v>
      </c>
      <c r="C1805" s="169" t="s">
        <v>719</v>
      </c>
      <c r="D1805" s="169" t="s">
        <v>732</v>
      </c>
      <c r="E1805" s="169" t="s">
        <v>703</v>
      </c>
      <c r="F1805" s="169" t="s">
        <v>2419</v>
      </c>
      <c r="G1805" s="170">
        <v>3592.0060000000003</v>
      </c>
      <c r="H1805" s="170">
        <v>6530.92</v>
      </c>
    </row>
    <row r="1806" spans="2:8" x14ac:dyDescent="0.3">
      <c r="B1806" s="168">
        <v>42836</v>
      </c>
      <c r="C1806" s="169" t="s">
        <v>701</v>
      </c>
      <c r="D1806" s="169" t="s">
        <v>702</v>
      </c>
      <c r="E1806" s="169" t="s">
        <v>706</v>
      </c>
      <c r="F1806" s="169" t="s">
        <v>2420</v>
      </c>
      <c r="G1806" s="170">
        <v>3296.172</v>
      </c>
      <c r="H1806" s="170">
        <v>3745.65</v>
      </c>
    </row>
    <row r="1807" spans="2:8" x14ac:dyDescent="0.3">
      <c r="B1807" s="168">
        <v>43448</v>
      </c>
      <c r="C1807" s="169" t="s">
        <v>701</v>
      </c>
      <c r="D1807" s="169" t="s">
        <v>712</v>
      </c>
      <c r="E1807" s="169" t="s">
        <v>703</v>
      </c>
      <c r="F1807" s="169" t="s">
        <v>893</v>
      </c>
      <c r="G1807" s="170">
        <v>3963.24</v>
      </c>
      <c r="H1807" s="170">
        <v>8807.2000000000007</v>
      </c>
    </row>
    <row r="1808" spans="2:8" x14ac:dyDescent="0.3">
      <c r="B1808" s="168">
        <v>42818</v>
      </c>
      <c r="C1808" s="169" t="s">
        <v>7</v>
      </c>
      <c r="D1808" s="169" t="s">
        <v>715</v>
      </c>
      <c r="E1808" s="169" t="s">
        <v>768</v>
      </c>
      <c r="F1808" s="169" t="s">
        <v>2421</v>
      </c>
      <c r="G1808" s="170">
        <v>4901.4291999999996</v>
      </c>
      <c r="H1808" s="170">
        <v>8450.74</v>
      </c>
    </row>
    <row r="1809" spans="2:8" x14ac:dyDescent="0.3">
      <c r="B1809" s="168">
        <v>43197</v>
      </c>
      <c r="C1809" s="169" t="s">
        <v>719</v>
      </c>
      <c r="D1809" s="169" t="s">
        <v>715</v>
      </c>
      <c r="E1809" s="169" t="s">
        <v>703</v>
      </c>
      <c r="F1809" s="169" t="s">
        <v>2422</v>
      </c>
      <c r="G1809" s="170">
        <v>1664.5013999999999</v>
      </c>
      <c r="H1809" s="170">
        <v>2869.83</v>
      </c>
    </row>
    <row r="1810" spans="2:8" x14ac:dyDescent="0.3">
      <c r="B1810" s="168">
        <v>42812</v>
      </c>
      <c r="C1810" s="169" t="s">
        <v>701</v>
      </c>
      <c r="D1810" s="169" t="s">
        <v>712</v>
      </c>
      <c r="E1810" s="169" t="s">
        <v>716</v>
      </c>
      <c r="F1810" s="169" t="s">
        <v>2423</v>
      </c>
      <c r="G1810" s="170">
        <v>2962.5288</v>
      </c>
      <c r="H1810" s="170">
        <v>4356.66</v>
      </c>
    </row>
    <row r="1811" spans="2:8" x14ac:dyDescent="0.3">
      <c r="B1811" s="168">
        <v>43186</v>
      </c>
      <c r="C1811" s="169" t="s">
        <v>719</v>
      </c>
      <c r="D1811" s="169" t="s">
        <v>702</v>
      </c>
      <c r="E1811" s="169" t="s">
        <v>743</v>
      </c>
      <c r="F1811" s="169" t="s">
        <v>2424</v>
      </c>
      <c r="G1811" s="170">
        <v>4901.7081999999991</v>
      </c>
      <c r="H1811" s="170">
        <v>8307.98</v>
      </c>
    </row>
    <row r="1812" spans="2:8" x14ac:dyDescent="0.3">
      <c r="B1812" s="168">
        <v>42985</v>
      </c>
      <c r="C1812" s="169" t="s">
        <v>708</v>
      </c>
      <c r="D1812" s="169" t="s">
        <v>712</v>
      </c>
      <c r="E1812" s="169" t="s">
        <v>706</v>
      </c>
      <c r="F1812" s="169" t="s">
        <v>2425</v>
      </c>
      <c r="G1812" s="170">
        <v>1880.0402999999999</v>
      </c>
      <c r="H1812" s="170">
        <v>5081.1899999999996</v>
      </c>
    </row>
    <row r="1813" spans="2:8" x14ac:dyDescent="0.3">
      <c r="B1813" s="168">
        <v>43215</v>
      </c>
      <c r="C1813" s="169" t="s">
        <v>10</v>
      </c>
      <c r="D1813" s="169" t="s">
        <v>732</v>
      </c>
      <c r="E1813" s="169" t="s">
        <v>743</v>
      </c>
      <c r="F1813" s="169" t="s">
        <v>2426</v>
      </c>
      <c r="G1813" s="170">
        <v>8333.411900000001</v>
      </c>
      <c r="H1813" s="170">
        <v>8912.74</v>
      </c>
    </row>
    <row r="1814" spans="2:8" x14ac:dyDescent="0.3">
      <c r="B1814" s="168">
        <v>42802</v>
      </c>
      <c r="C1814" s="169" t="s">
        <v>708</v>
      </c>
      <c r="D1814" s="169" t="s">
        <v>709</v>
      </c>
      <c r="E1814" s="169" t="s">
        <v>710</v>
      </c>
      <c r="F1814" s="169" t="s">
        <v>2427</v>
      </c>
      <c r="G1814" s="170">
        <v>62.325000000000003</v>
      </c>
      <c r="H1814" s="170">
        <v>83.1</v>
      </c>
    </row>
    <row r="1815" spans="2:8" x14ac:dyDescent="0.3">
      <c r="B1815" s="168">
        <v>43187</v>
      </c>
      <c r="C1815" s="169" t="s">
        <v>10</v>
      </c>
      <c r="D1815" s="169" t="s">
        <v>712</v>
      </c>
      <c r="E1815" s="169" t="s">
        <v>710</v>
      </c>
      <c r="F1815" s="169" t="s">
        <v>1014</v>
      </c>
      <c r="G1815" s="170">
        <v>5369.4795000000004</v>
      </c>
      <c r="H1815" s="170">
        <v>9762.69</v>
      </c>
    </row>
    <row r="1816" spans="2:8" x14ac:dyDescent="0.3">
      <c r="B1816" s="168">
        <v>42811</v>
      </c>
      <c r="C1816" s="169" t="s">
        <v>708</v>
      </c>
      <c r="D1816" s="169" t="s">
        <v>705</v>
      </c>
      <c r="E1816" s="169" t="s">
        <v>728</v>
      </c>
      <c r="F1816" s="169" t="s">
        <v>2428</v>
      </c>
      <c r="G1816" s="170">
        <v>6362.7404500000002</v>
      </c>
      <c r="H1816" s="170">
        <v>6805.07</v>
      </c>
    </row>
    <row r="1817" spans="2:8" x14ac:dyDescent="0.3">
      <c r="B1817" s="168">
        <v>43355</v>
      </c>
      <c r="C1817" s="169" t="s">
        <v>719</v>
      </c>
      <c r="D1817" s="169" t="s">
        <v>715</v>
      </c>
      <c r="E1817" s="169" t="s">
        <v>716</v>
      </c>
      <c r="F1817" s="169" t="s">
        <v>2429</v>
      </c>
      <c r="G1817" s="170">
        <v>974.26350000000014</v>
      </c>
      <c r="H1817" s="170">
        <v>2165.0300000000002</v>
      </c>
    </row>
    <row r="1818" spans="2:8" x14ac:dyDescent="0.3">
      <c r="B1818" s="168">
        <v>43086</v>
      </c>
      <c r="C1818" s="169" t="s">
        <v>719</v>
      </c>
      <c r="D1818" s="169" t="s">
        <v>732</v>
      </c>
      <c r="E1818" s="169" t="s">
        <v>725</v>
      </c>
      <c r="F1818" s="169" t="s">
        <v>2430</v>
      </c>
      <c r="G1818" s="170">
        <v>1693.7860000000001</v>
      </c>
      <c r="H1818" s="170">
        <v>4577.8</v>
      </c>
    </row>
    <row r="1819" spans="2:8" x14ac:dyDescent="0.3">
      <c r="B1819" s="168">
        <v>43102</v>
      </c>
      <c r="C1819" s="169" t="s">
        <v>7</v>
      </c>
      <c r="D1819" s="169" t="s">
        <v>715</v>
      </c>
      <c r="E1819" s="169" t="s">
        <v>743</v>
      </c>
      <c r="F1819" s="169" t="s">
        <v>2431</v>
      </c>
      <c r="G1819" s="170">
        <v>1360.41</v>
      </c>
      <c r="H1819" s="170">
        <v>1813.88</v>
      </c>
    </row>
    <row r="1820" spans="2:8" x14ac:dyDescent="0.3">
      <c r="B1820" s="168">
        <v>42907</v>
      </c>
      <c r="C1820" s="169" t="s">
        <v>701</v>
      </c>
      <c r="D1820" s="169" t="s">
        <v>705</v>
      </c>
      <c r="E1820" s="169" t="s">
        <v>768</v>
      </c>
      <c r="F1820" s="169" t="s">
        <v>2432</v>
      </c>
      <c r="G1820" s="170">
        <v>285.07710000000003</v>
      </c>
      <c r="H1820" s="170">
        <v>662.97</v>
      </c>
    </row>
    <row r="1821" spans="2:8" x14ac:dyDescent="0.3">
      <c r="B1821" s="168">
        <v>43180</v>
      </c>
      <c r="C1821" s="169" t="s">
        <v>701</v>
      </c>
      <c r="D1821" s="169" t="s">
        <v>702</v>
      </c>
      <c r="E1821" s="169" t="s">
        <v>720</v>
      </c>
      <c r="F1821" s="169" t="s">
        <v>1064</v>
      </c>
      <c r="G1821" s="170">
        <v>4071.1359999999995</v>
      </c>
      <c r="H1821" s="170">
        <v>7019.2</v>
      </c>
    </row>
    <row r="1822" spans="2:8" x14ac:dyDescent="0.3">
      <c r="B1822" s="168">
        <v>42990</v>
      </c>
      <c r="C1822" s="169" t="s">
        <v>701</v>
      </c>
      <c r="D1822" s="169" t="s">
        <v>727</v>
      </c>
      <c r="E1822" s="169" t="s">
        <v>736</v>
      </c>
      <c r="F1822" s="169" t="s">
        <v>2433</v>
      </c>
      <c r="G1822" s="170">
        <v>2381.2470000000003</v>
      </c>
      <c r="H1822" s="170">
        <v>4329.54</v>
      </c>
    </row>
    <row r="1823" spans="2:8" x14ac:dyDescent="0.3">
      <c r="B1823" s="168">
        <v>43160</v>
      </c>
      <c r="C1823" s="169" t="s">
        <v>719</v>
      </c>
      <c r="D1823" s="169" t="s">
        <v>712</v>
      </c>
      <c r="E1823" s="169" t="s">
        <v>730</v>
      </c>
      <c r="F1823" s="169" t="s">
        <v>2434</v>
      </c>
      <c r="G1823" s="170">
        <v>2122.8411999999998</v>
      </c>
      <c r="H1823" s="170">
        <v>4936.84</v>
      </c>
    </row>
    <row r="1824" spans="2:8" x14ac:dyDescent="0.3">
      <c r="B1824" s="168">
        <v>42809</v>
      </c>
      <c r="C1824" s="169" t="s">
        <v>10</v>
      </c>
      <c r="D1824" s="169" t="s">
        <v>705</v>
      </c>
      <c r="E1824" s="169" t="s">
        <v>703</v>
      </c>
      <c r="F1824" s="169" t="s">
        <v>2435</v>
      </c>
      <c r="G1824" s="170">
        <v>3260.0040000000004</v>
      </c>
      <c r="H1824" s="170">
        <v>3704.55</v>
      </c>
    </row>
    <row r="1825" spans="2:8" x14ac:dyDescent="0.3">
      <c r="B1825" s="168">
        <v>43308</v>
      </c>
      <c r="C1825" s="169" t="s">
        <v>7</v>
      </c>
      <c r="D1825" s="169" t="s">
        <v>705</v>
      </c>
      <c r="E1825" s="169" t="s">
        <v>706</v>
      </c>
      <c r="F1825" s="169" t="s">
        <v>2436</v>
      </c>
      <c r="G1825" s="170">
        <v>3641.2515000000003</v>
      </c>
      <c r="H1825" s="170">
        <v>8091.67</v>
      </c>
    </row>
    <row r="1826" spans="2:8" x14ac:dyDescent="0.3">
      <c r="B1826" s="168">
        <v>43089</v>
      </c>
      <c r="C1826" s="169" t="s">
        <v>719</v>
      </c>
      <c r="D1826" s="169" t="s">
        <v>727</v>
      </c>
      <c r="E1826" s="169" t="s">
        <v>725</v>
      </c>
      <c r="F1826" s="169" t="s">
        <v>1369</v>
      </c>
      <c r="G1826" s="170">
        <v>653.47150000000011</v>
      </c>
      <c r="H1826" s="170">
        <v>1188.1300000000001</v>
      </c>
    </row>
    <row r="1827" spans="2:8" x14ac:dyDescent="0.3">
      <c r="B1827" s="168">
        <v>43106</v>
      </c>
      <c r="C1827" s="169" t="s">
        <v>719</v>
      </c>
      <c r="D1827" s="169" t="s">
        <v>732</v>
      </c>
      <c r="E1827" s="169" t="s">
        <v>728</v>
      </c>
      <c r="F1827" s="169" t="s">
        <v>2437</v>
      </c>
      <c r="G1827" s="170">
        <v>6567.72</v>
      </c>
      <c r="H1827" s="170">
        <v>8756.9599999999991</v>
      </c>
    </row>
    <row r="1828" spans="2:8" x14ac:dyDescent="0.3">
      <c r="B1828" s="168">
        <v>42796</v>
      </c>
      <c r="C1828" s="169" t="s">
        <v>719</v>
      </c>
      <c r="D1828" s="169" t="s">
        <v>709</v>
      </c>
      <c r="E1828" s="169" t="s">
        <v>720</v>
      </c>
      <c r="F1828" s="169" t="s">
        <v>2438</v>
      </c>
      <c r="G1828" s="170">
        <v>2779.3623000000002</v>
      </c>
      <c r="H1828" s="170">
        <v>2972.58</v>
      </c>
    </row>
    <row r="1829" spans="2:8" x14ac:dyDescent="0.3">
      <c r="B1829" s="168">
        <v>43336</v>
      </c>
      <c r="C1829" s="169" t="s">
        <v>719</v>
      </c>
      <c r="D1829" s="169" t="s">
        <v>732</v>
      </c>
      <c r="E1829" s="169" t="s">
        <v>725</v>
      </c>
      <c r="F1829" s="169" t="s">
        <v>2439</v>
      </c>
      <c r="G1829" s="170">
        <v>4788.7173000000003</v>
      </c>
      <c r="H1829" s="170">
        <v>8116.47</v>
      </c>
    </row>
    <row r="1830" spans="2:8" x14ac:dyDescent="0.3">
      <c r="B1830" s="168">
        <v>42880</v>
      </c>
      <c r="C1830" s="169" t="s">
        <v>719</v>
      </c>
      <c r="D1830" s="169" t="s">
        <v>712</v>
      </c>
      <c r="E1830" s="169" t="s">
        <v>730</v>
      </c>
      <c r="F1830" s="169" t="s">
        <v>2440</v>
      </c>
      <c r="G1830" s="170">
        <v>4315.6025000000009</v>
      </c>
      <c r="H1830" s="170">
        <v>7846.55</v>
      </c>
    </row>
    <row r="1831" spans="2:8" x14ac:dyDescent="0.3">
      <c r="B1831" s="168">
        <v>43289</v>
      </c>
      <c r="C1831" s="169" t="s">
        <v>701</v>
      </c>
      <c r="D1831" s="169" t="s">
        <v>734</v>
      </c>
      <c r="E1831" s="169" t="s">
        <v>741</v>
      </c>
      <c r="F1831" s="169" t="s">
        <v>2441</v>
      </c>
      <c r="G1831" s="170">
        <v>3110.4750000000004</v>
      </c>
      <c r="H1831" s="170">
        <v>4147.3</v>
      </c>
    </row>
    <row r="1832" spans="2:8" x14ac:dyDescent="0.3">
      <c r="B1832" s="168">
        <v>42875</v>
      </c>
      <c r="C1832" s="169" t="s">
        <v>719</v>
      </c>
      <c r="D1832" s="169" t="s">
        <v>715</v>
      </c>
      <c r="E1832" s="169" t="s">
        <v>716</v>
      </c>
      <c r="F1832" s="169" t="s">
        <v>2442</v>
      </c>
      <c r="G1832" s="170">
        <v>3633.7236000000003</v>
      </c>
      <c r="H1832" s="170">
        <v>8450.52</v>
      </c>
    </row>
    <row r="1833" spans="2:8" x14ac:dyDescent="0.3">
      <c r="B1833" s="168">
        <v>43318</v>
      </c>
      <c r="C1833" s="169" t="s">
        <v>719</v>
      </c>
      <c r="D1833" s="169" t="s">
        <v>715</v>
      </c>
      <c r="E1833" s="169" t="s">
        <v>768</v>
      </c>
      <c r="F1833" s="169" t="s">
        <v>2443</v>
      </c>
      <c r="G1833" s="170">
        <v>4509.1616000000004</v>
      </c>
      <c r="H1833" s="170">
        <v>6631.12</v>
      </c>
    </row>
    <row r="1834" spans="2:8" x14ac:dyDescent="0.3">
      <c r="B1834" s="168">
        <v>42948</v>
      </c>
      <c r="C1834" s="169" t="s">
        <v>708</v>
      </c>
      <c r="D1834" s="169" t="s">
        <v>727</v>
      </c>
      <c r="E1834" s="169" t="s">
        <v>706</v>
      </c>
      <c r="F1834" s="169" t="s">
        <v>2444</v>
      </c>
      <c r="G1834" s="170">
        <v>2934.8968</v>
      </c>
      <c r="H1834" s="170">
        <v>3335.11</v>
      </c>
    </row>
    <row r="1835" spans="2:8" x14ac:dyDescent="0.3">
      <c r="B1835" s="168">
        <v>43403</v>
      </c>
      <c r="C1835" s="169" t="s">
        <v>719</v>
      </c>
      <c r="D1835" s="169" t="s">
        <v>705</v>
      </c>
      <c r="E1835" s="169" t="s">
        <v>768</v>
      </c>
      <c r="F1835" s="169" t="s">
        <v>2334</v>
      </c>
      <c r="G1835" s="170">
        <v>1438.4744000000001</v>
      </c>
      <c r="H1835" s="170">
        <v>1634.63</v>
      </c>
    </row>
    <row r="1836" spans="2:8" x14ac:dyDescent="0.3">
      <c r="B1836" s="168">
        <v>43020</v>
      </c>
      <c r="C1836" s="169" t="s">
        <v>701</v>
      </c>
      <c r="D1836" s="169" t="s">
        <v>712</v>
      </c>
      <c r="E1836" s="169" t="s">
        <v>743</v>
      </c>
      <c r="F1836" s="169" t="s">
        <v>2445</v>
      </c>
      <c r="G1836" s="170">
        <v>303.97390000000001</v>
      </c>
      <c r="H1836" s="170">
        <v>515.21</v>
      </c>
    </row>
    <row r="1837" spans="2:8" x14ac:dyDescent="0.3">
      <c r="B1837" s="168">
        <v>43127</v>
      </c>
      <c r="C1837" s="169" t="s">
        <v>10</v>
      </c>
      <c r="D1837" s="169" t="s">
        <v>727</v>
      </c>
      <c r="E1837" s="169" t="s">
        <v>706</v>
      </c>
      <c r="F1837" s="169" t="s">
        <v>2024</v>
      </c>
      <c r="G1837" s="170">
        <v>3576.3728000000001</v>
      </c>
      <c r="H1837" s="170">
        <v>4064.06</v>
      </c>
    </row>
    <row r="1838" spans="2:8" x14ac:dyDescent="0.3">
      <c r="B1838" s="168">
        <v>42999</v>
      </c>
      <c r="C1838" s="169" t="s">
        <v>708</v>
      </c>
      <c r="D1838" s="169" t="s">
        <v>709</v>
      </c>
      <c r="E1838" s="169" t="s">
        <v>743</v>
      </c>
      <c r="F1838" s="169" t="s">
        <v>2446</v>
      </c>
      <c r="G1838" s="170">
        <v>2008.8009999999997</v>
      </c>
      <c r="H1838" s="170">
        <v>3463.45</v>
      </c>
    </row>
    <row r="1839" spans="2:8" x14ac:dyDescent="0.3">
      <c r="B1839" s="168">
        <v>43453</v>
      </c>
      <c r="C1839" s="169" t="s">
        <v>719</v>
      </c>
      <c r="D1839" s="169" t="s">
        <v>712</v>
      </c>
      <c r="E1839" s="169" t="s">
        <v>710</v>
      </c>
      <c r="F1839" s="169" t="s">
        <v>2447</v>
      </c>
      <c r="G1839" s="170">
        <v>766.89919999999995</v>
      </c>
      <c r="H1839" s="170">
        <v>1322.24</v>
      </c>
    </row>
    <row r="1840" spans="2:8" x14ac:dyDescent="0.3">
      <c r="B1840" s="168">
        <v>42816</v>
      </c>
      <c r="C1840" s="169" t="s">
        <v>708</v>
      </c>
      <c r="D1840" s="169" t="s">
        <v>702</v>
      </c>
      <c r="E1840" s="169" t="s">
        <v>713</v>
      </c>
      <c r="F1840" s="169" t="s">
        <v>2448</v>
      </c>
      <c r="G1840" s="170">
        <v>4458.369850000001</v>
      </c>
      <c r="H1840" s="170">
        <v>4768.3100000000004</v>
      </c>
    </row>
    <row r="1841" spans="2:8" x14ac:dyDescent="0.3">
      <c r="B1841" s="168">
        <v>43188</v>
      </c>
      <c r="C1841" s="169" t="s">
        <v>10</v>
      </c>
      <c r="D1841" s="169" t="s">
        <v>715</v>
      </c>
      <c r="E1841" s="169" t="s">
        <v>730</v>
      </c>
      <c r="F1841" s="169" t="s">
        <v>2449</v>
      </c>
      <c r="G1841" s="170">
        <v>5290.05</v>
      </c>
      <c r="H1841" s="170">
        <v>7053.4</v>
      </c>
    </row>
    <row r="1842" spans="2:8" x14ac:dyDescent="0.3">
      <c r="B1842" s="168">
        <v>42984</v>
      </c>
      <c r="C1842" s="169" t="s">
        <v>719</v>
      </c>
      <c r="D1842" s="169" t="s">
        <v>712</v>
      </c>
      <c r="E1842" s="169" t="s">
        <v>775</v>
      </c>
      <c r="F1842" s="169" t="s">
        <v>2450</v>
      </c>
      <c r="G1842" s="170">
        <v>1421.2145</v>
      </c>
      <c r="H1842" s="170">
        <v>3305.15</v>
      </c>
    </row>
    <row r="1843" spans="2:8" x14ac:dyDescent="0.3">
      <c r="B1843" s="168">
        <v>43222</v>
      </c>
      <c r="C1843" s="169" t="s">
        <v>701</v>
      </c>
      <c r="D1843" s="169" t="s">
        <v>727</v>
      </c>
      <c r="E1843" s="169" t="s">
        <v>706</v>
      </c>
      <c r="F1843" s="169" t="s">
        <v>2451</v>
      </c>
      <c r="G1843" s="170">
        <v>3127.7565</v>
      </c>
      <c r="H1843" s="170">
        <v>6950.57</v>
      </c>
    </row>
    <row r="1844" spans="2:8" x14ac:dyDescent="0.3">
      <c r="B1844" s="168">
        <v>42757</v>
      </c>
      <c r="C1844" s="169" t="s">
        <v>719</v>
      </c>
      <c r="D1844" s="169" t="s">
        <v>705</v>
      </c>
      <c r="E1844" s="169" t="s">
        <v>736</v>
      </c>
      <c r="F1844" s="169" t="s">
        <v>2452</v>
      </c>
      <c r="G1844" s="170">
        <v>2033.1518000000001</v>
      </c>
      <c r="H1844" s="170">
        <v>4728.26</v>
      </c>
    </row>
    <row r="1845" spans="2:8" x14ac:dyDescent="0.3">
      <c r="B1845" s="168">
        <v>43102</v>
      </c>
      <c r="C1845" s="169" t="s">
        <v>7</v>
      </c>
      <c r="D1845" s="169" t="s">
        <v>705</v>
      </c>
      <c r="E1845" s="169" t="s">
        <v>775</v>
      </c>
      <c r="F1845" s="169" t="s">
        <v>2453</v>
      </c>
      <c r="G1845" s="170">
        <v>3217.3424999999997</v>
      </c>
      <c r="H1845" s="170">
        <v>7149.65</v>
      </c>
    </row>
    <row r="1846" spans="2:8" x14ac:dyDescent="0.3">
      <c r="B1846" s="168">
        <v>42808</v>
      </c>
      <c r="C1846" s="169" t="s">
        <v>7</v>
      </c>
      <c r="D1846" s="169" t="s">
        <v>705</v>
      </c>
      <c r="E1846" s="169" t="s">
        <v>728</v>
      </c>
      <c r="F1846" s="169" t="s">
        <v>2454</v>
      </c>
      <c r="G1846" s="170">
        <v>1804.0170500000002</v>
      </c>
      <c r="H1846" s="170">
        <v>1929.43</v>
      </c>
    </row>
    <row r="1847" spans="2:8" x14ac:dyDescent="0.3">
      <c r="B1847" s="168">
        <v>43323</v>
      </c>
      <c r="C1847" s="169" t="s">
        <v>7</v>
      </c>
      <c r="D1847" s="169" t="s">
        <v>705</v>
      </c>
      <c r="E1847" s="169" t="s">
        <v>710</v>
      </c>
      <c r="F1847" s="169" t="s">
        <v>2426</v>
      </c>
      <c r="G1847" s="170">
        <v>748.44079999999997</v>
      </c>
      <c r="H1847" s="170">
        <v>1740.56</v>
      </c>
    </row>
    <row r="1848" spans="2:8" x14ac:dyDescent="0.3">
      <c r="B1848" s="168">
        <v>42957</v>
      </c>
      <c r="C1848" s="169" t="s">
        <v>719</v>
      </c>
      <c r="D1848" s="169" t="s">
        <v>712</v>
      </c>
      <c r="E1848" s="169" t="s">
        <v>730</v>
      </c>
      <c r="F1848" s="169" t="s">
        <v>2455</v>
      </c>
      <c r="G1848" s="170">
        <v>346.71840000000003</v>
      </c>
      <c r="H1848" s="170">
        <v>509.88</v>
      </c>
    </row>
    <row r="1849" spans="2:8" x14ac:dyDescent="0.3">
      <c r="B1849" s="168">
        <v>43349</v>
      </c>
      <c r="C1849" s="169" t="s">
        <v>708</v>
      </c>
      <c r="D1849" s="169" t="s">
        <v>709</v>
      </c>
      <c r="E1849" s="169" t="s">
        <v>716</v>
      </c>
      <c r="F1849" s="169" t="s">
        <v>2456</v>
      </c>
      <c r="G1849" s="170">
        <v>2808.3587000000002</v>
      </c>
      <c r="H1849" s="170">
        <v>4759.93</v>
      </c>
    </row>
    <row r="1850" spans="2:8" x14ac:dyDescent="0.3">
      <c r="B1850" s="168">
        <v>43049</v>
      </c>
      <c r="C1850" s="169" t="s">
        <v>701</v>
      </c>
      <c r="D1850" s="169" t="s">
        <v>732</v>
      </c>
      <c r="E1850" s="169" t="s">
        <v>720</v>
      </c>
      <c r="F1850" s="169" t="s">
        <v>2457</v>
      </c>
      <c r="G1850" s="170">
        <v>4171.4396000000006</v>
      </c>
      <c r="H1850" s="170">
        <v>6134.47</v>
      </c>
    </row>
    <row r="1851" spans="2:8" x14ac:dyDescent="0.3">
      <c r="B1851" s="168">
        <v>43110</v>
      </c>
      <c r="C1851" s="169" t="s">
        <v>719</v>
      </c>
      <c r="D1851" s="169" t="s">
        <v>709</v>
      </c>
      <c r="E1851" s="169" t="s">
        <v>730</v>
      </c>
      <c r="F1851" s="169" t="s">
        <v>2458</v>
      </c>
      <c r="G1851" s="170">
        <v>4120.4360999999999</v>
      </c>
      <c r="H1851" s="170">
        <v>6983.79</v>
      </c>
    </row>
    <row r="1852" spans="2:8" x14ac:dyDescent="0.3">
      <c r="B1852" s="168">
        <v>43002</v>
      </c>
      <c r="C1852" s="169" t="s">
        <v>719</v>
      </c>
      <c r="D1852" s="169" t="s">
        <v>732</v>
      </c>
      <c r="E1852" s="169" t="s">
        <v>741</v>
      </c>
      <c r="F1852" s="169" t="s">
        <v>2459</v>
      </c>
      <c r="G1852" s="170">
        <v>756.88800000000003</v>
      </c>
      <c r="H1852" s="170">
        <v>860.1</v>
      </c>
    </row>
    <row r="1853" spans="2:8" x14ac:dyDescent="0.3">
      <c r="B1853" s="168">
        <v>43428</v>
      </c>
      <c r="C1853" s="169" t="s">
        <v>701</v>
      </c>
      <c r="D1853" s="169" t="s">
        <v>732</v>
      </c>
      <c r="E1853" s="169" t="s">
        <v>716</v>
      </c>
      <c r="F1853" s="169" t="s">
        <v>2460</v>
      </c>
      <c r="G1853" s="170">
        <v>744.48440000000005</v>
      </c>
      <c r="H1853" s="170">
        <v>1094.83</v>
      </c>
    </row>
    <row r="1854" spans="2:8" x14ac:dyDescent="0.3">
      <c r="B1854" s="168">
        <v>42766</v>
      </c>
      <c r="C1854" s="169" t="s">
        <v>719</v>
      </c>
      <c r="D1854" s="169" t="s">
        <v>702</v>
      </c>
      <c r="E1854" s="169" t="s">
        <v>725</v>
      </c>
      <c r="F1854" s="169" t="s">
        <v>2461</v>
      </c>
      <c r="G1854" s="170">
        <v>3047.44</v>
      </c>
      <c r="H1854" s="170">
        <v>5540.8</v>
      </c>
    </row>
    <row r="1855" spans="2:8" x14ac:dyDescent="0.3">
      <c r="B1855" s="168">
        <v>43216</v>
      </c>
      <c r="C1855" s="169" t="s">
        <v>719</v>
      </c>
      <c r="D1855" s="169" t="s">
        <v>715</v>
      </c>
      <c r="E1855" s="169" t="s">
        <v>728</v>
      </c>
      <c r="F1855" s="169" t="s">
        <v>2462</v>
      </c>
      <c r="G1855" s="170">
        <v>317.27120000000002</v>
      </c>
      <c r="H1855" s="170">
        <v>737.84</v>
      </c>
    </row>
    <row r="1856" spans="2:8" x14ac:dyDescent="0.3">
      <c r="B1856" s="168">
        <v>42994</v>
      </c>
      <c r="C1856" s="169" t="s">
        <v>719</v>
      </c>
      <c r="D1856" s="169" t="s">
        <v>734</v>
      </c>
      <c r="E1856" s="169" t="s">
        <v>725</v>
      </c>
      <c r="F1856" s="169" t="s">
        <v>2463</v>
      </c>
      <c r="G1856" s="170">
        <v>2182.1965</v>
      </c>
      <c r="H1856" s="170">
        <v>2333.9</v>
      </c>
    </row>
    <row r="1857" spans="2:8" x14ac:dyDescent="0.3">
      <c r="B1857" s="168">
        <v>43325</v>
      </c>
      <c r="C1857" s="169" t="s">
        <v>7</v>
      </c>
      <c r="D1857" s="169" t="s">
        <v>715</v>
      </c>
      <c r="E1857" s="169" t="s">
        <v>703</v>
      </c>
      <c r="F1857" s="169" t="s">
        <v>2464</v>
      </c>
      <c r="G1857" s="170">
        <v>4570.1656000000003</v>
      </c>
      <c r="H1857" s="170">
        <v>5193.37</v>
      </c>
    </row>
    <row r="1858" spans="2:8" x14ac:dyDescent="0.3">
      <c r="B1858" s="168">
        <v>42857</v>
      </c>
      <c r="C1858" s="169" t="s">
        <v>7</v>
      </c>
      <c r="D1858" s="169" t="s">
        <v>715</v>
      </c>
      <c r="E1858" s="169" t="s">
        <v>741</v>
      </c>
      <c r="F1858" s="169" t="s">
        <v>2465</v>
      </c>
      <c r="G1858" s="170">
        <v>1628.9804999999999</v>
      </c>
      <c r="H1858" s="170">
        <v>4402.6499999999996</v>
      </c>
    </row>
    <row r="1859" spans="2:8" x14ac:dyDescent="0.3">
      <c r="B1859" s="168">
        <v>43242</v>
      </c>
      <c r="C1859" s="169" t="s">
        <v>10</v>
      </c>
      <c r="D1859" s="169" t="s">
        <v>709</v>
      </c>
      <c r="E1859" s="169" t="s">
        <v>730</v>
      </c>
      <c r="F1859" s="169" t="s">
        <v>2206</v>
      </c>
      <c r="G1859" s="170">
        <v>1444.0581999999999</v>
      </c>
      <c r="H1859" s="170">
        <v>3902.86</v>
      </c>
    </row>
    <row r="1860" spans="2:8" x14ac:dyDescent="0.3">
      <c r="B1860" s="168">
        <v>42791</v>
      </c>
      <c r="C1860" s="169" t="s">
        <v>719</v>
      </c>
      <c r="D1860" s="169" t="s">
        <v>727</v>
      </c>
      <c r="E1860" s="169" t="s">
        <v>728</v>
      </c>
      <c r="F1860" s="169" t="s">
        <v>2466</v>
      </c>
      <c r="G1860" s="170">
        <v>4688.1921999999995</v>
      </c>
      <c r="H1860" s="170">
        <v>8083.09</v>
      </c>
    </row>
    <row r="1861" spans="2:8" x14ac:dyDescent="0.3">
      <c r="B1861" s="168">
        <v>43402</v>
      </c>
      <c r="C1861" s="169" t="s">
        <v>7</v>
      </c>
      <c r="D1861" s="169" t="s">
        <v>715</v>
      </c>
      <c r="E1861" s="169" t="s">
        <v>768</v>
      </c>
      <c r="F1861" s="169" t="s">
        <v>2467</v>
      </c>
      <c r="G1861" s="170">
        <v>6204.5716000000011</v>
      </c>
      <c r="H1861" s="170">
        <v>9124.3700000000008</v>
      </c>
    </row>
    <row r="1862" spans="2:8" x14ac:dyDescent="0.3">
      <c r="B1862" s="168">
        <v>42956</v>
      </c>
      <c r="C1862" s="169" t="s">
        <v>708</v>
      </c>
      <c r="D1862" s="169" t="s">
        <v>734</v>
      </c>
      <c r="E1862" s="169" t="s">
        <v>768</v>
      </c>
      <c r="F1862" s="169" t="s">
        <v>2468</v>
      </c>
      <c r="G1862" s="170">
        <v>1950.7224000000001</v>
      </c>
      <c r="H1862" s="170">
        <v>2216.73</v>
      </c>
    </row>
    <row r="1863" spans="2:8" x14ac:dyDescent="0.3">
      <c r="B1863" s="168">
        <v>43342</v>
      </c>
      <c r="C1863" s="169" t="s">
        <v>719</v>
      </c>
      <c r="D1863" s="169" t="s">
        <v>727</v>
      </c>
      <c r="E1863" s="169" t="s">
        <v>728</v>
      </c>
      <c r="F1863" s="169" t="s">
        <v>2469</v>
      </c>
      <c r="G1863" s="170">
        <v>3131.6125999999999</v>
      </c>
      <c r="H1863" s="170">
        <v>7282.82</v>
      </c>
    </row>
    <row r="1864" spans="2:8" x14ac:dyDescent="0.3">
      <c r="B1864" s="168">
        <v>42839</v>
      </c>
      <c r="C1864" s="169" t="s">
        <v>708</v>
      </c>
      <c r="D1864" s="169" t="s">
        <v>727</v>
      </c>
      <c r="E1864" s="169" t="s">
        <v>743</v>
      </c>
      <c r="F1864" s="169" t="s">
        <v>2470</v>
      </c>
      <c r="G1864" s="170">
        <v>2823.1469999999999</v>
      </c>
      <c r="H1864" s="170">
        <v>6273.66</v>
      </c>
    </row>
    <row r="1865" spans="2:8" x14ac:dyDescent="0.3">
      <c r="B1865" s="168">
        <v>43275</v>
      </c>
      <c r="C1865" s="169" t="s">
        <v>719</v>
      </c>
      <c r="D1865" s="169" t="s">
        <v>727</v>
      </c>
      <c r="E1865" s="169" t="s">
        <v>741</v>
      </c>
      <c r="F1865" s="169" t="s">
        <v>2471</v>
      </c>
      <c r="G1865" s="170">
        <v>2729.8489</v>
      </c>
      <c r="H1865" s="170">
        <v>7377.97</v>
      </c>
    </row>
    <row r="1866" spans="2:8" x14ac:dyDescent="0.3">
      <c r="B1866" s="168">
        <v>43009</v>
      </c>
      <c r="C1866" s="169" t="s">
        <v>7</v>
      </c>
      <c r="D1866" s="169" t="s">
        <v>709</v>
      </c>
      <c r="E1866" s="169" t="s">
        <v>703</v>
      </c>
      <c r="F1866" s="169" t="s">
        <v>2472</v>
      </c>
      <c r="G1866" s="170">
        <v>4539.4910000000009</v>
      </c>
      <c r="H1866" s="170">
        <v>8253.6200000000008</v>
      </c>
    </row>
    <row r="1867" spans="2:8" x14ac:dyDescent="0.3">
      <c r="B1867" s="168">
        <v>43354</v>
      </c>
      <c r="C1867" s="169" t="s">
        <v>708</v>
      </c>
      <c r="D1867" s="169" t="s">
        <v>727</v>
      </c>
      <c r="E1867" s="169" t="s">
        <v>730</v>
      </c>
      <c r="F1867" s="169" t="s">
        <v>2473</v>
      </c>
      <c r="G1867" s="170">
        <v>2990.2622999999999</v>
      </c>
      <c r="H1867" s="170">
        <v>8081.79</v>
      </c>
    </row>
    <row r="1868" spans="2:8" x14ac:dyDescent="0.3">
      <c r="B1868" s="168">
        <v>42989</v>
      </c>
      <c r="C1868" s="169" t="s">
        <v>708</v>
      </c>
      <c r="D1868" s="169" t="s">
        <v>732</v>
      </c>
      <c r="E1868" s="169" t="s">
        <v>728</v>
      </c>
      <c r="F1868" s="169" t="s">
        <v>2474</v>
      </c>
      <c r="G1868" s="170">
        <v>5649.9024000000009</v>
      </c>
      <c r="H1868" s="170">
        <v>8308.68</v>
      </c>
    </row>
    <row r="1869" spans="2:8" x14ac:dyDescent="0.3">
      <c r="B1869" s="168">
        <v>43193</v>
      </c>
      <c r="C1869" s="169" t="s">
        <v>708</v>
      </c>
      <c r="D1869" s="169" t="s">
        <v>715</v>
      </c>
      <c r="E1869" s="169" t="s">
        <v>706</v>
      </c>
      <c r="F1869" s="169" t="s">
        <v>2475</v>
      </c>
      <c r="G1869" s="170">
        <v>732.1893</v>
      </c>
      <c r="H1869" s="170">
        <v>1978.89</v>
      </c>
    </row>
    <row r="1870" spans="2:8" x14ac:dyDescent="0.3">
      <c r="B1870" s="168">
        <v>42909</v>
      </c>
      <c r="C1870" s="169" t="s">
        <v>719</v>
      </c>
      <c r="D1870" s="169" t="s">
        <v>732</v>
      </c>
      <c r="E1870" s="169" t="s">
        <v>716</v>
      </c>
      <c r="F1870" s="169" t="s">
        <v>2476</v>
      </c>
      <c r="G1870" s="170">
        <v>4777.3332</v>
      </c>
      <c r="H1870" s="170">
        <v>7025.49</v>
      </c>
    </row>
    <row r="1871" spans="2:8" x14ac:dyDescent="0.3">
      <c r="B1871" s="168">
        <v>43224</v>
      </c>
      <c r="C1871" s="169" t="s">
        <v>719</v>
      </c>
      <c r="D1871" s="169" t="s">
        <v>702</v>
      </c>
      <c r="E1871" s="169" t="s">
        <v>768</v>
      </c>
      <c r="F1871" s="169" t="s">
        <v>2477</v>
      </c>
      <c r="G1871" s="170">
        <v>2880.6572000000001</v>
      </c>
      <c r="H1871" s="170">
        <v>7785.56</v>
      </c>
    </row>
    <row r="1872" spans="2:8" x14ac:dyDescent="0.3">
      <c r="B1872" s="168">
        <v>43071</v>
      </c>
      <c r="C1872" s="169" t="s">
        <v>10</v>
      </c>
      <c r="D1872" s="169" t="s">
        <v>734</v>
      </c>
      <c r="E1872" s="169" t="s">
        <v>716</v>
      </c>
      <c r="F1872" s="169" t="s">
        <v>2478</v>
      </c>
      <c r="G1872" s="170">
        <v>2965.0391999999997</v>
      </c>
      <c r="H1872" s="170">
        <v>6895.44</v>
      </c>
    </row>
    <row r="1873" spans="2:8" x14ac:dyDescent="0.3">
      <c r="B1873" s="168">
        <v>43284</v>
      </c>
      <c r="C1873" s="169" t="s">
        <v>701</v>
      </c>
      <c r="D1873" s="169" t="s">
        <v>712</v>
      </c>
      <c r="E1873" s="169" t="s">
        <v>736</v>
      </c>
      <c r="F1873" s="169" t="s">
        <v>2479</v>
      </c>
      <c r="G1873" s="170">
        <v>1265.7510000000002</v>
      </c>
      <c r="H1873" s="170">
        <v>2812.78</v>
      </c>
    </row>
    <row r="1874" spans="2:8" x14ac:dyDescent="0.3">
      <c r="B1874" s="168">
        <v>43004</v>
      </c>
      <c r="C1874" s="169" t="s">
        <v>10</v>
      </c>
      <c r="D1874" s="169" t="s">
        <v>705</v>
      </c>
      <c r="E1874" s="169" t="s">
        <v>743</v>
      </c>
      <c r="F1874" s="169" t="s">
        <v>2480</v>
      </c>
      <c r="G1874" s="170">
        <v>403.83879999999999</v>
      </c>
      <c r="H1874" s="170">
        <v>939.16</v>
      </c>
    </row>
    <row r="1875" spans="2:8" x14ac:dyDescent="0.3">
      <c r="B1875" s="168">
        <v>43407</v>
      </c>
      <c r="C1875" s="169" t="s">
        <v>708</v>
      </c>
      <c r="D1875" s="169" t="s">
        <v>709</v>
      </c>
      <c r="E1875" s="169" t="s">
        <v>728</v>
      </c>
      <c r="F1875" s="169" t="s">
        <v>2481</v>
      </c>
      <c r="G1875" s="170">
        <v>785.95</v>
      </c>
      <c r="H1875" s="170">
        <v>1429</v>
      </c>
    </row>
    <row r="1876" spans="2:8" x14ac:dyDescent="0.3">
      <c r="B1876" s="168">
        <v>42757</v>
      </c>
      <c r="C1876" s="169" t="s">
        <v>10</v>
      </c>
      <c r="D1876" s="169" t="s">
        <v>727</v>
      </c>
      <c r="E1876" s="169" t="s">
        <v>710</v>
      </c>
      <c r="F1876" s="169" t="s">
        <v>2482</v>
      </c>
      <c r="G1876" s="170">
        <v>2673.2411999999999</v>
      </c>
      <c r="H1876" s="170">
        <v>6216.84</v>
      </c>
    </row>
    <row r="1877" spans="2:8" x14ac:dyDescent="0.3">
      <c r="B1877" s="168">
        <v>43465</v>
      </c>
      <c r="C1877" s="169" t="s">
        <v>719</v>
      </c>
      <c r="D1877" s="169" t="s">
        <v>734</v>
      </c>
      <c r="E1877" s="169" t="s">
        <v>730</v>
      </c>
      <c r="F1877" s="169" t="s">
        <v>2483</v>
      </c>
      <c r="G1877" s="170">
        <v>6969.4713000000002</v>
      </c>
      <c r="H1877" s="170">
        <v>7453.98</v>
      </c>
    </row>
    <row r="1878" spans="2:8" x14ac:dyDescent="0.3">
      <c r="B1878" s="168">
        <v>42867</v>
      </c>
      <c r="C1878" s="169" t="s">
        <v>7</v>
      </c>
      <c r="D1878" s="169" t="s">
        <v>734</v>
      </c>
      <c r="E1878" s="169" t="s">
        <v>713</v>
      </c>
      <c r="F1878" s="169" t="s">
        <v>2484</v>
      </c>
      <c r="G1878" s="170">
        <v>4596.9550000000008</v>
      </c>
      <c r="H1878" s="170">
        <v>8358.1</v>
      </c>
    </row>
    <row r="1879" spans="2:8" x14ac:dyDescent="0.3">
      <c r="B1879" s="168">
        <v>43351</v>
      </c>
      <c r="C1879" s="169" t="s">
        <v>7</v>
      </c>
      <c r="D1879" s="169" t="s">
        <v>712</v>
      </c>
      <c r="E1879" s="169" t="s">
        <v>736</v>
      </c>
      <c r="F1879" s="169" t="s">
        <v>2485</v>
      </c>
      <c r="G1879" s="170">
        <v>1850.45</v>
      </c>
      <c r="H1879" s="170">
        <v>2721.25</v>
      </c>
    </row>
    <row r="1880" spans="2:8" x14ac:dyDescent="0.3">
      <c r="B1880" s="168">
        <v>42783</v>
      </c>
      <c r="C1880" s="169" t="s">
        <v>719</v>
      </c>
      <c r="D1880" s="169" t="s">
        <v>727</v>
      </c>
      <c r="E1880" s="169" t="s">
        <v>703</v>
      </c>
      <c r="F1880" s="169" t="s">
        <v>2486</v>
      </c>
      <c r="G1880" s="170">
        <v>1350.0629999999999</v>
      </c>
      <c r="H1880" s="170">
        <v>3000.14</v>
      </c>
    </row>
    <row r="1881" spans="2:8" x14ac:dyDescent="0.3">
      <c r="B1881" s="168">
        <v>43437</v>
      </c>
      <c r="C1881" s="169" t="s">
        <v>7</v>
      </c>
      <c r="D1881" s="169" t="s">
        <v>712</v>
      </c>
      <c r="E1881" s="169" t="s">
        <v>716</v>
      </c>
      <c r="F1881" s="169" t="s">
        <v>2487</v>
      </c>
      <c r="G1881" s="170">
        <v>2044.5682999999999</v>
      </c>
      <c r="H1881" s="170">
        <v>3465.37</v>
      </c>
    </row>
    <row r="1882" spans="2:8" x14ac:dyDescent="0.3">
      <c r="B1882" s="168">
        <v>43038</v>
      </c>
      <c r="C1882" s="169" t="s">
        <v>708</v>
      </c>
      <c r="D1882" s="169" t="s">
        <v>709</v>
      </c>
      <c r="E1882" s="169" t="s">
        <v>713</v>
      </c>
      <c r="F1882" s="169" t="s">
        <v>2488</v>
      </c>
      <c r="G1882" s="170">
        <v>4304.0030000000006</v>
      </c>
      <c r="H1882" s="170">
        <v>7825.46</v>
      </c>
    </row>
    <row r="1883" spans="2:8" x14ac:dyDescent="0.3">
      <c r="B1883" s="168">
        <v>43461</v>
      </c>
      <c r="C1883" s="169" t="s">
        <v>708</v>
      </c>
      <c r="D1883" s="169" t="s">
        <v>712</v>
      </c>
      <c r="E1883" s="169" t="s">
        <v>775</v>
      </c>
      <c r="F1883" s="169" t="s">
        <v>2489</v>
      </c>
      <c r="G1883" s="170">
        <v>1918.9985999999999</v>
      </c>
      <c r="H1883" s="170">
        <v>3252.54</v>
      </c>
    </row>
    <row r="1884" spans="2:8" x14ac:dyDescent="0.3">
      <c r="B1884" s="168">
        <v>42748</v>
      </c>
      <c r="C1884" s="169" t="s">
        <v>719</v>
      </c>
      <c r="D1884" s="169" t="s">
        <v>709</v>
      </c>
      <c r="E1884" s="169" t="s">
        <v>728</v>
      </c>
      <c r="F1884" s="169" t="s">
        <v>1788</v>
      </c>
      <c r="G1884" s="170">
        <v>5389.2784000000001</v>
      </c>
      <c r="H1884" s="170">
        <v>6124.18</v>
      </c>
    </row>
    <row r="1885" spans="2:8" x14ac:dyDescent="0.3">
      <c r="B1885" s="168">
        <v>43167</v>
      </c>
      <c r="C1885" s="169" t="s">
        <v>708</v>
      </c>
      <c r="D1885" s="169" t="s">
        <v>734</v>
      </c>
      <c r="E1885" s="169" t="s">
        <v>743</v>
      </c>
      <c r="F1885" s="169" t="s">
        <v>2490</v>
      </c>
      <c r="G1885" s="170">
        <v>4014.9744999999998</v>
      </c>
      <c r="H1885" s="170">
        <v>9337.15</v>
      </c>
    </row>
    <row r="1886" spans="2:8" x14ac:dyDescent="0.3">
      <c r="B1886" s="168">
        <v>42997</v>
      </c>
      <c r="C1886" s="169" t="s">
        <v>7</v>
      </c>
      <c r="D1886" s="169" t="s">
        <v>702</v>
      </c>
      <c r="E1886" s="169" t="s">
        <v>768</v>
      </c>
      <c r="F1886" s="169" t="s">
        <v>2491</v>
      </c>
      <c r="G1886" s="170">
        <v>6886.3432000000003</v>
      </c>
      <c r="H1886" s="170">
        <v>7825.39</v>
      </c>
    </row>
    <row r="1887" spans="2:8" x14ac:dyDescent="0.3">
      <c r="B1887" s="168">
        <v>43353</v>
      </c>
      <c r="C1887" s="169" t="s">
        <v>719</v>
      </c>
      <c r="D1887" s="169" t="s">
        <v>709</v>
      </c>
      <c r="E1887" s="169" t="s">
        <v>775</v>
      </c>
      <c r="F1887" s="169" t="s">
        <v>2492</v>
      </c>
      <c r="G1887" s="170">
        <v>2996.1374999999998</v>
      </c>
      <c r="H1887" s="170">
        <v>3994.85</v>
      </c>
    </row>
    <row r="1888" spans="2:8" x14ac:dyDescent="0.3">
      <c r="B1888" s="168">
        <v>42894</v>
      </c>
      <c r="C1888" s="169" t="s">
        <v>10</v>
      </c>
      <c r="D1888" s="169" t="s">
        <v>709</v>
      </c>
      <c r="E1888" s="169" t="s">
        <v>728</v>
      </c>
      <c r="F1888" s="169" t="s">
        <v>2493</v>
      </c>
      <c r="G1888" s="170">
        <v>4651.7015999999994</v>
      </c>
      <c r="H1888" s="170">
        <v>7884.24</v>
      </c>
    </row>
    <row r="1889" spans="2:8" x14ac:dyDescent="0.3">
      <c r="B1889" s="168">
        <v>43242</v>
      </c>
      <c r="C1889" s="169" t="s">
        <v>7</v>
      </c>
      <c r="D1889" s="169" t="s">
        <v>705</v>
      </c>
      <c r="E1889" s="169" t="s">
        <v>703</v>
      </c>
      <c r="F1889" s="169" t="s">
        <v>2494</v>
      </c>
      <c r="G1889" s="170">
        <v>776.84849999999994</v>
      </c>
      <c r="H1889" s="170">
        <v>1726.33</v>
      </c>
    </row>
    <row r="1890" spans="2:8" x14ac:dyDescent="0.3">
      <c r="B1890" s="168">
        <v>42858</v>
      </c>
      <c r="C1890" s="169" t="s">
        <v>719</v>
      </c>
      <c r="D1890" s="169" t="s">
        <v>709</v>
      </c>
      <c r="E1890" s="169" t="s">
        <v>741</v>
      </c>
      <c r="F1890" s="169" t="s">
        <v>2495</v>
      </c>
      <c r="G1890" s="170">
        <v>531.59</v>
      </c>
      <c r="H1890" s="170">
        <v>781.75</v>
      </c>
    </row>
    <row r="1891" spans="2:8" x14ac:dyDescent="0.3">
      <c r="B1891" s="168">
        <v>43360</v>
      </c>
      <c r="C1891" s="169" t="s">
        <v>708</v>
      </c>
      <c r="D1891" s="169" t="s">
        <v>702</v>
      </c>
      <c r="E1891" s="169" t="s">
        <v>736</v>
      </c>
      <c r="F1891" s="169" t="s">
        <v>2496</v>
      </c>
      <c r="G1891" s="170">
        <v>913.60770000000002</v>
      </c>
      <c r="H1891" s="170">
        <v>2469.21</v>
      </c>
    </row>
    <row r="1892" spans="2:8" x14ac:dyDescent="0.3">
      <c r="B1892" s="168">
        <v>43002</v>
      </c>
      <c r="C1892" s="169" t="s">
        <v>708</v>
      </c>
      <c r="D1892" s="169" t="s">
        <v>712</v>
      </c>
      <c r="E1892" s="169" t="s">
        <v>736</v>
      </c>
      <c r="F1892" s="169" t="s">
        <v>1017</v>
      </c>
      <c r="G1892" s="170">
        <v>2727.3</v>
      </c>
      <c r="H1892" s="170">
        <v>3636.4</v>
      </c>
    </row>
    <row r="1893" spans="2:8" x14ac:dyDescent="0.3">
      <c r="B1893" s="168">
        <v>43223</v>
      </c>
      <c r="C1893" s="169" t="s">
        <v>708</v>
      </c>
      <c r="D1893" s="169" t="s">
        <v>705</v>
      </c>
      <c r="E1893" s="169" t="s">
        <v>743</v>
      </c>
      <c r="F1893" s="169" t="s">
        <v>2497</v>
      </c>
      <c r="G1893" s="170">
        <v>4468.6187</v>
      </c>
      <c r="H1893" s="170">
        <v>7573.93</v>
      </c>
    </row>
    <row r="1894" spans="2:8" x14ac:dyDescent="0.3">
      <c r="B1894" s="168">
        <v>43087</v>
      </c>
      <c r="C1894" s="169" t="s">
        <v>708</v>
      </c>
      <c r="D1894" s="169" t="s">
        <v>715</v>
      </c>
      <c r="E1894" s="169" t="s">
        <v>706</v>
      </c>
      <c r="F1894" s="169" t="s">
        <v>2498</v>
      </c>
      <c r="G1894" s="170">
        <v>3553.8092999999999</v>
      </c>
      <c r="H1894" s="170">
        <v>9604.89</v>
      </c>
    </row>
    <row r="1895" spans="2:8" x14ac:dyDescent="0.3">
      <c r="B1895" s="168">
        <v>43204</v>
      </c>
      <c r="C1895" s="169" t="s">
        <v>708</v>
      </c>
      <c r="D1895" s="169" t="s">
        <v>702</v>
      </c>
      <c r="E1895" s="169" t="s">
        <v>720</v>
      </c>
      <c r="F1895" s="169" t="s">
        <v>2499</v>
      </c>
      <c r="G1895" s="170">
        <v>447.3485</v>
      </c>
      <c r="H1895" s="170">
        <v>1209.05</v>
      </c>
    </row>
    <row r="1896" spans="2:8" x14ac:dyDescent="0.3">
      <c r="B1896" s="168">
        <v>42942</v>
      </c>
      <c r="C1896" s="169" t="s">
        <v>719</v>
      </c>
      <c r="D1896" s="169" t="s">
        <v>727</v>
      </c>
      <c r="E1896" s="169" t="s">
        <v>730</v>
      </c>
      <c r="F1896" s="169" t="s">
        <v>2500</v>
      </c>
      <c r="G1896" s="170">
        <v>3562.1960000000004</v>
      </c>
      <c r="H1896" s="170">
        <v>6476.72</v>
      </c>
    </row>
    <row r="1897" spans="2:8" x14ac:dyDescent="0.3">
      <c r="B1897" s="168">
        <v>43426</v>
      </c>
      <c r="C1897" s="169" t="s">
        <v>7</v>
      </c>
      <c r="D1897" s="169" t="s">
        <v>705</v>
      </c>
      <c r="E1897" s="169" t="s">
        <v>703</v>
      </c>
      <c r="F1897" s="169" t="s">
        <v>2501</v>
      </c>
      <c r="G1897" s="170">
        <v>5273.7960000000003</v>
      </c>
      <c r="H1897" s="170">
        <v>5992.95</v>
      </c>
    </row>
    <row r="1898" spans="2:8" x14ac:dyDescent="0.3">
      <c r="B1898" s="168">
        <v>42856</v>
      </c>
      <c r="C1898" s="169" t="s">
        <v>719</v>
      </c>
      <c r="D1898" s="169" t="s">
        <v>702</v>
      </c>
      <c r="E1898" s="169" t="s">
        <v>775</v>
      </c>
      <c r="F1898" s="169" t="s">
        <v>2502</v>
      </c>
      <c r="G1898" s="170">
        <v>3750.0773000000004</v>
      </c>
      <c r="H1898" s="170">
        <v>8721.11</v>
      </c>
    </row>
    <row r="1899" spans="2:8" x14ac:dyDescent="0.3">
      <c r="B1899" s="168">
        <v>43274</v>
      </c>
      <c r="C1899" s="169" t="s">
        <v>708</v>
      </c>
      <c r="D1899" s="169" t="s">
        <v>734</v>
      </c>
      <c r="E1899" s="169" t="s">
        <v>741</v>
      </c>
      <c r="F1899" s="169" t="s">
        <v>2503</v>
      </c>
      <c r="G1899" s="170">
        <v>1197.6321500000001</v>
      </c>
      <c r="H1899" s="170">
        <v>1280.8900000000001</v>
      </c>
    </row>
    <row r="1900" spans="2:8" x14ac:dyDescent="0.3">
      <c r="B1900" s="168">
        <v>43038</v>
      </c>
      <c r="C1900" s="169" t="s">
        <v>719</v>
      </c>
      <c r="D1900" s="169" t="s">
        <v>732</v>
      </c>
      <c r="E1900" s="169" t="s">
        <v>741</v>
      </c>
      <c r="F1900" s="169" t="s">
        <v>2504</v>
      </c>
      <c r="G1900" s="170">
        <v>5628.1751999999997</v>
      </c>
      <c r="H1900" s="170">
        <v>9539.2800000000007</v>
      </c>
    </row>
    <row r="1901" spans="2:8" x14ac:dyDescent="0.3">
      <c r="B1901" s="168">
        <v>43105</v>
      </c>
      <c r="C1901" s="169" t="s">
        <v>719</v>
      </c>
      <c r="D1901" s="169" t="s">
        <v>732</v>
      </c>
      <c r="E1901" s="169" t="s">
        <v>710</v>
      </c>
      <c r="F1901" s="169" t="s">
        <v>2505</v>
      </c>
      <c r="G1901" s="170">
        <v>219.00760000000002</v>
      </c>
      <c r="H1901" s="170">
        <v>322.07</v>
      </c>
    </row>
    <row r="1902" spans="2:8" x14ac:dyDescent="0.3">
      <c r="B1902" s="168">
        <v>42858</v>
      </c>
      <c r="C1902" s="169" t="s">
        <v>708</v>
      </c>
      <c r="D1902" s="169" t="s">
        <v>709</v>
      </c>
      <c r="E1902" s="169" t="s">
        <v>713</v>
      </c>
      <c r="F1902" s="169" t="s">
        <v>1975</v>
      </c>
      <c r="G1902" s="170">
        <v>3904.1549999999997</v>
      </c>
      <c r="H1902" s="170">
        <v>5205.54</v>
      </c>
    </row>
    <row r="1903" spans="2:8" x14ac:dyDescent="0.3">
      <c r="B1903" s="168">
        <v>43136</v>
      </c>
      <c r="C1903" s="169" t="s">
        <v>10</v>
      </c>
      <c r="D1903" s="169" t="s">
        <v>727</v>
      </c>
      <c r="E1903" s="169" t="s">
        <v>743</v>
      </c>
      <c r="F1903" s="169" t="s">
        <v>2506</v>
      </c>
      <c r="G1903" s="170">
        <v>486.17090000000002</v>
      </c>
      <c r="H1903" s="170">
        <v>1130.6300000000001</v>
      </c>
    </row>
    <row r="1904" spans="2:8" x14ac:dyDescent="0.3">
      <c r="B1904" s="168">
        <v>42745</v>
      </c>
      <c r="C1904" s="169" t="s">
        <v>708</v>
      </c>
      <c r="D1904" s="169" t="s">
        <v>712</v>
      </c>
      <c r="E1904" s="169" t="s">
        <v>716</v>
      </c>
      <c r="F1904" s="169" t="s">
        <v>2507</v>
      </c>
      <c r="G1904" s="170">
        <v>7176.7327500000001</v>
      </c>
      <c r="H1904" s="170">
        <v>7675.65</v>
      </c>
    </row>
    <row r="1905" spans="2:8" x14ac:dyDescent="0.3">
      <c r="B1905" s="168">
        <v>43221</v>
      </c>
      <c r="C1905" s="169" t="s">
        <v>719</v>
      </c>
      <c r="D1905" s="169" t="s">
        <v>732</v>
      </c>
      <c r="E1905" s="169" t="s">
        <v>716</v>
      </c>
      <c r="F1905" s="169" t="s">
        <v>2508</v>
      </c>
      <c r="G1905" s="170">
        <v>2347.59</v>
      </c>
      <c r="H1905" s="170">
        <v>3130.12</v>
      </c>
    </row>
    <row r="1906" spans="2:8" x14ac:dyDescent="0.3">
      <c r="B1906" s="168">
        <v>42911</v>
      </c>
      <c r="C1906" s="169" t="s">
        <v>719</v>
      </c>
      <c r="D1906" s="169" t="s">
        <v>709</v>
      </c>
      <c r="E1906" s="169" t="s">
        <v>768</v>
      </c>
      <c r="F1906" s="169" t="s">
        <v>2509</v>
      </c>
      <c r="G1906" s="170">
        <v>3282.3225000000002</v>
      </c>
      <c r="H1906" s="170">
        <v>7294.05</v>
      </c>
    </row>
    <row r="1907" spans="2:8" x14ac:dyDescent="0.3">
      <c r="B1907" s="168">
        <v>43292</v>
      </c>
      <c r="C1907" s="169" t="s">
        <v>719</v>
      </c>
      <c r="D1907" s="169" t="s">
        <v>715</v>
      </c>
      <c r="E1907" s="169" t="s">
        <v>706</v>
      </c>
      <c r="F1907" s="169" t="s">
        <v>2510</v>
      </c>
      <c r="G1907" s="170">
        <v>4211.1827999999996</v>
      </c>
      <c r="H1907" s="170">
        <v>7260.66</v>
      </c>
    </row>
    <row r="1908" spans="2:8" x14ac:dyDescent="0.3">
      <c r="B1908" s="168">
        <v>42738</v>
      </c>
      <c r="C1908" s="169" t="s">
        <v>708</v>
      </c>
      <c r="D1908" s="169" t="s">
        <v>727</v>
      </c>
      <c r="E1908" s="169" t="s">
        <v>730</v>
      </c>
      <c r="F1908" s="169" t="s">
        <v>2511</v>
      </c>
      <c r="G1908" s="170">
        <v>1690.7605000000003</v>
      </c>
      <c r="H1908" s="170">
        <v>3074.11</v>
      </c>
    </row>
    <row r="1909" spans="2:8" x14ac:dyDescent="0.3">
      <c r="B1909" s="168">
        <v>43462</v>
      </c>
      <c r="C1909" s="169" t="s">
        <v>7</v>
      </c>
      <c r="D1909" s="169" t="s">
        <v>732</v>
      </c>
      <c r="E1909" s="169" t="s">
        <v>730</v>
      </c>
      <c r="F1909" s="169" t="s">
        <v>2512</v>
      </c>
      <c r="G1909" s="170">
        <v>5129.13</v>
      </c>
      <c r="H1909" s="170">
        <v>6838.84</v>
      </c>
    </row>
    <row r="1910" spans="2:8" x14ac:dyDescent="0.3">
      <c r="B1910" s="168">
        <v>42921</v>
      </c>
      <c r="C1910" s="169" t="s">
        <v>719</v>
      </c>
      <c r="D1910" s="169" t="s">
        <v>715</v>
      </c>
      <c r="E1910" s="169" t="s">
        <v>768</v>
      </c>
      <c r="F1910" s="169" t="s">
        <v>2513</v>
      </c>
      <c r="G1910" s="170">
        <v>746.29499999999996</v>
      </c>
      <c r="H1910" s="170">
        <v>1356.9</v>
      </c>
    </row>
    <row r="1911" spans="2:8" x14ac:dyDescent="0.3">
      <c r="B1911" s="168">
        <v>43108</v>
      </c>
      <c r="C1911" s="169" t="s">
        <v>701</v>
      </c>
      <c r="D1911" s="169" t="s">
        <v>705</v>
      </c>
      <c r="E1911" s="169" t="s">
        <v>730</v>
      </c>
      <c r="F1911" s="169" t="s">
        <v>2514</v>
      </c>
      <c r="G1911" s="170">
        <v>1513.2655999999999</v>
      </c>
      <c r="H1911" s="170">
        <v>1719.62</v>
      </c>
    </row>
    <row r="1912" spans="2:8" x14ac:dyDescent="0.3">
      <c r="B1912" s="168">
        <v>42755</v>
      </c>
      <c r="C1912" s="169" t="s">
        <v>10</v>
      </c>
      <c r="D1912" s="169" t="s">
        <v>709</v>
      </c>
      <c r="E1912" s="169" t="s">
        <v>775</v>
      </c>
      <c r="F1912" s="169" t="s">
        <v>2515</v>
      </c>
      <c r="G1912" s="170">
        <v>3166.7708000000002</v>
      </c>
      <c r="H1912" s="170">
        <v>8558.84</v>
      </c>
    </row>
    <row r="1913" spans="2:8" x14ac:dyDescent="0.3">
      <c r="B1913" s="168">
        <v>43382</v>
      </c>
      <c r="C1913" s="169" t="s">
        <v>708</v>
      </c>
      <c r="D1913" s="169" t="s">
        <v>702</v>
      </c>
      <c r="E1913" s="169" t="s">
        <v>706</v>
      </c>
      <c r="F1913" s="169" t="s">
        <v>2516</v>
      </c>
      <c r="G1913" s="170">
        <v>2970.6633000000002</v>
      </c>
      <c r="H1913" s="170">
        <v>3177.18</v>
      </c>
    </row>
    <row r="1914" spans="2:8" x14ac:dyDescent="0.3">
      <c r="B1914" s="168">
        <v>42747</v>
      </c>
      <c r="C1914" s="169" t="s">
        <v>701</v>
      </c>
      <c r="D1914" s="169" t="s">
        <v>734</v>
      </c>
      <c r="E1914" s="169" t="s">
        <v>743</v>
      </c>
      <c r="F1914" s="169" t="s">
        <v>2517</v>
      </c>
      <c r="G1914" s="170">
        <v>3836.5085000000004</v>
      </c>
      <c r="H1914" s="170">
        <v>6975.47</v>
      </c>
    </row>
    <row r="1915" spans="2:8" x14ac:dyDescent="0.3">
      <c r="B1915" s="168">
        <v>43358</v>
      </c>
      <c r="C1915" s="169" t="s">
        <v>719</v>
      </c>
      <c r="D1915" s="169" t="s">
        <v>732</v>
      </c>
      <c r="E1915" s="169" t="s">
        <v>730</v>
      </c>
      <c r="F1915" s="169" t="s">
        <v>2518</v>
      </c>
      <c r="G1915" s="170">
        <v>4150.4493999999995</v>
      </c>
      <c r="H1915" s="170">
        <v>7034.66</v>
      </c>
    </row>
    <row r="1916" spans="2:8" x14ac:dyDescent="0.3">
      <c r="B1916" s="168">
        <v>42975</v>
      </c>
      <c r="C1916" s="169" t="s">
        <v>10</v>
      </c>
      <c r="D1916" s="169" t="s">
        <v>712</v>
      </c>
      <c r="E1916" s="169" t="s">
        <v>716</v>
      </c>
      <c r="F1916" s="169" t="s">
        <v>2519</v>
      </c>
      <c r="G1916" s="170">
        <v>1901.4449999999999</v>
      </c>
      <c r="H1916" s="170">
        <v>2535.2600000000002</v>
      </c>
    </row>
    <row r="1917" spans="2:8" x14ac:dyDescent="0.3">
      <c r="B1917" s="168">
        <v>43401</v>
      </c>
      <c r="C1917" s="169" t="s">
        <v>7</v>
      </c>
      <c r="D1917" s="169" t="s">
        <v>702</v>
      </c>
      <c r="E1917" s="169" t="s">
        <v>706</v>
      </c>
      <c r="F1917" s="169" t="s">
        <v>2520</v>
      </c>
      <c r="G1917" s="170">
        <v>5717.7188000000006</v>
      </c>
      <c r="H1917" s="170">
        <v>8408.41</v>
      </c>
    </row>
    <row r="1918" spans="2:8" x14ac:dyDescent="0.3">
      <c r="B1918" s="168">
        <v>43023</v>
      </c>
      <c r="C1918" s="169" t="s">
        <v>7</v>
      </c>
      <c r="D1918" s="169" t="s">
        <v>734</v>
      </c>
      <c r="E1918" s="169" t="s">
        <v>713</v>
      </c>
      <c r="F1918" s="169" t="s">
        <v>1645</v>
      </c>
      <c r="G1918" s="170">
        <v>321.40900000000005</v>
      </c>
      <c r="H1918" s="170">
        <v>584.38</v>
      </c>
    </row>
    <row r="1919" spans="2:8" x14ac:dyDescent="0.3">
      <c r="B1919" s="168">
        <v>43138</v>
      </c>
      <c r="C1919" s="169" t="s">
        <v>701</v>
      </c>
      <c r="D1919" s="169" t="s">
        <v>727</v>
      </c>
      <c r="E1919" s="169" t="s">
        <v>730</v>
      </c>
      <c r="F1919" s="169" t="s">
        <v>2521</v>
      </c>
      <c r="G1919" s="170">
        <v>4002.6749999999997</v>
      </c>
      <c r="H1919" s="170">
        <v>5336.9</v>
      </c>
    </row>
    <row r="1920" spans="2:8" x14ac:dyDescent="0.3">
      <c r="B1920" s="168">
        <v>42846</v>
      </c>
      <c r="C1920" s="169" t="s">
        <v>708</v>
      </c>
      <c r="D1920" s="169" t="s">
        <v>712</v>
      </c>
      <c r="E1920" s="169" t="s">
        <v>768</v>
      </c>
      <c r="F1920" s="169" t="s">
        <v>2522</v>
      </c>
      <c r="G1920" s="170">
        <v>3303.1997999999999</v>
      </c>
      <c r="H1920" s="170">
        <v>7681.86</v>
      </c>
    </row>
    <row r="1921" spans="2:8" x14ac:dyDescent="0.3">
      <c r="B1921" s="168">
        <v>43268</v>
      </c>
      <c r="C1921" s="169" t="s">
        <v>7</v>
      </c>
      <c r="D1921" s="169" t="s">
        <v>705</v>
      </c>
      <c r="E1921" s="169" t="s">
        <v>706</v>
      </c>
      <c r="F1921" s="169" t="s">
        <v>2523</v>
      </c>
      <c r="G1921" s="170">
        <v>4577.7273999999998</v>
      </c>
      <c r="H1921" s="170">
        <v>7758.86</v>
      </c>
    </row>
    <row r="1922" spans="2:8" x14ac:dyDescent="0.3">
      <c r="B1922" s="168">
        <v>42879</v>
      </c>
      <c r="C1922" s="169" t="s">
        <v>701</v>
      </c>
      <c r="D1922" s="169" t="s">
        <v>712</v>
      </c>
      <c r="E1922" s="169" t="s">
        <v>725</v>
      </c>
      <c r="F1922" s="169" t="s">
        <v>2524</v>
      </c>
      <c r="G1922" s="170">
        <v>2175.6752999999999</v>
      </c>
      <c r="H1922" s="170">
        <v>5059.71</v>
      </c>
    </row>
    <row r="1923" spans="2:8" x14ac:dyDescent="0.3">
      <c r="B1923" s="168">
        <v>43385</v>
      </c>
      <c r="C1923" s="169" t="s">
        <v>708</v>
      </c>
      <c r="D1923" s="169" t="s">
        <v>705</v>
      </c>
      <c r="E1923" s="169" t="s">
        <v>743</v>
      </c>
      <c r="F1923" s="169" t="s">
        <v>2525</v>
      </c>
      <c r="G1923" s="170">
        <v>3837.6513999999997</v>
      </c>
      <c r="H1923" s="170">
        <v>4104.4399999999996</v>
      </c>
    </row>
    <row r="1924" spans="2:8" x14ac:dyDescent="0.3">
      <c r="B1924" s="168">
        <v>42861</v>
      </c>
      <c r="C1924" s="169" t="s">
        <v>10</v>
      </c>
      <c r="D1924" s="169" t="s">
        <v>702</v>
      </c>
      <c r="E1924" s="169" t="s">
        <v>716</v>
      </c>
      <c r="F1924" s="169" t="s">
        <v>2526</v>
      </c>
      <c r="G1924" s="170">
        <v>3172.0617999999999</v>
      </c>
      <c r="H1924" s="170">
        <v>8573.14</v>
      </c>
    </row>
    <row r="1925" spans="2:8" x14ac:dyDescent="0.3">
      <c r="B1925" s="168">
        <v>43222</v>
      </c>
      <c r="C1925" s="169" t="s">
        <v>708</v>
      </c>
      <c r="D1925" s="169" t="s">
        <v>709</v>
      </c>
      <c r="E1925" s="169" t="s">
        <v>725</v>
      </c>
      <c r="F1925" s="169" t="s">
        <v>2527</v>
      </c>
      <c r="G1925" s="170">
        <v>1178.4981</v>
      </c>
      <c r="H1925" s="170">
        <v>3185.13</v>
      </c>
    </row>
    <row r="1926" spans="2:8" x14ac:dyDescent="0.3">
      <c r="B1926" s="168">
        <v>42988</v>
      </c>
      <c r="C1926" s="169" t="s">
        <v>701</v>
      </c>
      <c r="D1926" s="169" t="s">
        <v>705</v>
      </c>
      <c r="E1926" s="169" t="s">
        <v>703</v>
      </c>
      <c r="F1926" s="169" t="s">
        <v>1074</v>
      </c>
      <c r="G1926" s="170">
        <v>5758.3751499999998</v>
      </c>
      <c r="H1926" s="170">
        <v>6158.69</v>
      </c>
    </row>
    <row r="1927" spans="2:8" x14ac:dyDescent="0.3">
      <c r="B1927" s="168">
        <v>43377</v>
      </c>
      <c r="C1927" s="169" t="s">
        <v>708</v>
      </c>
      <c r="D1927" s="169" t="s">
        <v>702</v>
      </c>
      <c r="E1927" s="169" t="s">
        <v>768</v>
      </c>
      <c r="F1927" s="169" t="s">
        <v>2528</v>
      </c>
      <c r="G1927" s="170">
        <v>4398.0632000000005</v>
      </c>
      <c r="H1927" s="170">
        <v>6467.74</v>
      </c>
    </row>
    <row r="1928" spans="2:8" x14ac:dyDescent="0.3">
      <c r="B1928" s="168">
        <v>42874</v>
      </c>
      <c r="C1928" s="169" t="s">
        <v>719</v>
      </c>
      <c r="D1928" s="169" t="s">
        <v>712</v>
      </c>
      <c r="E1928" s="169" t="s">
        <v>730</v>
      </c>
      <c r="F1928" s="169" t="s">
        <v>2529</v>
      </c>
      <c r="G1928" s="170">
        <v>589.88699999999994</v>
      </c>
      <c r="H1928" s="170">
        <v>1310.86</v>
      </c>
    </row>
    <row r="1929" spans="2:8" x14ac:dyDescent="0.3">
      <c r="B1929" s="168">
        <v>43259</v>
      </c>
      <c r="C1929" s="169" t="s">
        <v>708</v>
      </c>
      <c r="D1929" s="169" t="s">
        <v>709</v>
      </c>
      <c r="E1929" s="169" t="s">
        <v>710</v>
      </c>
      <c r="F1929" s="169" t="s">
        <v>2530</v>
      </c>
      <c r="G1929" s="170">
        <v>2605.3515000000002</v>
      </c>
      <c r="H1929" s="170">
        <v>5789.67</v>
      </c>
    </row>
    <row r="1930" spans="2:8" x14ac:dyDescent="0.3">
      <c r="B1930" s="168">
        <v>42889</v>
      </c>
      <c r="C1930" s="169" t="s">
        <v>701</v>
      </c>
      <c r="D1930" s="169" t="s">
        <v>732</v>
      </c>
      <c r="E1930" s="169" t="s">
        <v>720</v>
      </c>
      <c r="F1930" s="169" t="s">
        <v>2531</v>
      </c>
      <c r="G1930" s="170">
        <v>3317.4607000000001</v>
      </c>
      <c r="H1930" s="170">
        <v>8966.11</v>
      </c>
    </row>
    <row r="1931" spans="2:8" x14ac:dyDescent="0.3">
      <c r="B1931" s="168">
        <v>43182</v>
      </c>
      <c r="C1931" s="169" t="s">
        <v>10</v>
      </c>
      <c r="D1931" s="169" t="s">
        <v>734</v>
      </c>
      <c r="E1931" s="169" t="s">
        <v>713</v>
      </c>
      <c r="F1931" s="169" t="s">
        <v>2532</v>
      </c>
      <c r="G1931" s="170">
        <v>3132.0574999999999</v>
      </c>
      <c r="H1931" s="170">
        <v>5694.65</v>
      </c>
    </row>
    <row r="1932" spans="2:8" x14ac:dyDescent="0.3">
      <c r="B1932" s="168">
        <v>42790</v>
      </c>
      <c r="C1932" s="169" t="s">
        <v>701</v>
      </c>
      <c r="D1932" s="169" t="s">
        <v>727</v>
      </c>
      <c r="E1932" s="169" t="s">
        <v>728</v>
      </c>
      <c r="F1932" s="169" t="s">
        <v>2533</v>
      </c>
      <c r="G1932" s="170">
        <v>5772.3440500000006</v>
      </c>
      <c r="H1932" s="170">
        <v>6173.63</v>
      </c>
    </row>
    <row r="1933" spans="2:8" x14ac:dyDescent="0.3">
      <c r="B1933" s="168">
        <v>43110</v>
      </c>
      <c r="C1933" s="169" t="s">
        <v>7</v>
      </c>
      <c r="D1933" s="169" t="s">
        <v>702</v>
      </c>
      <c r="E1933" s="169" t="s">
        <v>710</v>
      </c>
      <c r="F1933" s="169" t="s">
        <v>2534</v>
      </c>
      <c r="G1933" s="170">
        <v>5931.3544000000002</v>
      </c>
      <c r="H1933" s="170">
        <v>8722.58</v>
      </c>
    </row>
    <row r="1934" spans="2:8" x14ac:dyDescent="0.3">
      <c r="B1934" s="168">
        <v>42775</v>
      </c>
      <c r="C1934" s="169" t="s">
        <v>701</v>
      </c>
      <c r="D1934" s="169" t="s">
        <v>709</v>
      </c>
      <c r="E1934" s="169" t="s">
        <v>713</v>
      </c>
      <c r="F1934" s="169" t="s">
        <v>2535</v>
      </c>
      <c r="G1934" s="170">
        <v>2890.395</v>
      </c>
      <c r="H1934" s="170">
        <v>3853.86</v>
      </c>
    </row>
    <row r="1935" spans="2:8" x14ac:dyDescent="0.3">
      <c r="B1935" s="168">
        <v>43408</v>
      </c>
      <c r="C1935" s="169" t="s">
        <v>719</v>
      </c>
      <c r="D1935" s="169" t="s">
        <v>727</v>
      </c>
      <c r="E1935" s="169" t="s">
        <v>706</v>
      </c>
      <c r="F1935" s="169" t="s">
        <v>2536</v>
      </c>
      <c r="G1935" s="170">
        <v>8100.62</v>
      </c>
      <c r="H1935" s="170">
        <v>9205.25</v>
      </c>
    </row>
    <row r="1936" spans="2:8" x14ac:dyDescent="0.3">
      <c r="B1936" s="168">
        <v>42970</v>
      </c>
      <c r="C1936" s="169" t="s">
        <v>708</v>
      </c>
      <c r="D1936" s="169" t="s">
        <v>702</v>
      </c>
      <c r="E1936" s="169" t="s">
        <v>725</v>
      </c>
      <c r="F1936" s="169" t="s">
        <v>2537</v>
      </c>
      <c r="G1936" s="170">
        <v>3304.6064999999999</v>
      </c>
      <c r="H1936" s="170">
        <v>7343.57</v>
      </c>
    </row>
    <row r="1937" spans="2:8" x14ac:dyDescent="0.3">
      <c r="B1937" s="168">
        <v>43237</v>
      </c>
      <c r="C1937" s="169" t="s">
        <v>719</v>
      </c>
      <c r="D1937" s="169" t="s">
        <v>709</v>
      </c>
      <c r="E1937" s="169" t="s">
        <v>728</v>
      </c>
      <c r="F1937" s="169" t="s">
        <v>2538</v>
      </c>
      <c r="G1937" s="170">
        <v>5365.1730000000007</v>
      </c>
      <c r="H1937" s="170">
        <v>9754.86</v>
      </c>
    </row>
    <row r="1938" spans="2:8" x14ac:dyDescent="0.3">
      <c r="B1938" s="168">
        <v>43091</v>
      </c>
      <c r="C1938" s="169" t="s">
        <v>719</v>
      </c>
      <c r="D1938" s="169" t="s">
        <v>705</v>
      </c>
      <c r="E1938" s="169" t="s">
        <v>720</v>
      </c>
      <c r="F1938" s="169" t="s">
        <v>2539</v>
      </c>
      <c r="G1938" s="170">
        <v>2974.3004500000002</v>
      </c>
      <c r="H1938" s="170">
        <v>3181.07</v>
      </c>
    </row>
    <row r="1939" spans="2:8" x14ac:dyDescent="0.3">
      <c r="B1939" s="168">
        <v>43175</v>
      </c>
      <c r="C1939" s="169" t="s">
        <v>10</v>
      </c>
      <c r="D1939" s="169" t="s">
        <v>732</v>
      </c>
      <c r="E1939" s="169" t="s">
        <v>703</v>
      </c>
      <c r="F1939" s="169" t="s">
        <v>2540</v>
      </c>
      <c r="G1939" s="170">
        <v>335.06</v>
      </c>
      <c r="H1939" s="170">
        <v>609.20000000000005</v>
      </c>
    </row>
    <row r="1940" spans="2:8" x14ac:dyDescent="0.3">
      <c r="B1940" s="168">
        <v>43018</v>
      </c>
      <c r="C1940" s="169" t="s">
        <v>719</v>
      </c>
      <c r="D1940" s="169" t="s">
        <v>702</v>
      </c>
      <c r="E1940" s="169" t="s">
        <v>713</v>
      </c>
      <c r="F1940" s="169" t="s">
        <v>2541</v>
      </c>
      <c r="G1940" s="170">
        <v>6162.9149999999991</v>
      </c>
      <c r="H1940" s="170">
        <v>8217.2199999999993</v>
      </c>
    </row>
    <row r="1941" spans="2:8" x14ac:dyDescent="0.3">
      <c r="B1941" s="168">
        <v>43439</v>
      </c>
      <c r="C1941" s="169" t="s">
        <v>10</v>
      </c>
      <c r="D1941" s="169" t="s">
        <v>715</v>
      </c>
      <c r="E1941" s="169" t="s">
        <v>720</v>
      </c>
      <c r="F1941" s="169" t="s">
        <v>2542</v>
      </c>
      <c r="G1941" s="170">
        <v>505.125</v>
      </c>
      <c r="H1941" s="170">
        <v>673.5</v>
      </c>
    </row>
    <row r="1942" spans="2:8" x14ac:dyDescent="0.3">
      <c r="B1942" s="168">
        <v>43034</v>
      </c>
      <c r="C1942" s="169" t="s">
        <v>10</v>
      </c>
      <c r="D1942" s="169" t="s">
        <v>715</v>
      </c>
      <c r="E1942" s="169" t="s">
        <v>728</v>
      </c>
      <c r="F1942" s="169" t="s">
        <v>2543</v>
      </c>
      <c r="G1942" s="170">
        <v>1691.9724999999999</v>
      </c>
      <c r="H1942" s="170">
        <v>2867.75</v>
      </c>
    </row>
    <row r="1943" spans="2:8" x14ac:dyDescent="0.3">
      <c r="B1943" s="168">
        <v>43441</v>
      </c>
      <c r="C1943" s="169" t="s">
        <v>701</v>
      </c>
      <c r="D1943" s="169" t="s">
        <v>705</v>
      </c>
      <c r="E1943" s="169" t="s">
        <v>768</v>
      </c>
      <c r="F1943" s="169" t="s">
        <v>2544</v>
      </c>
      <c r="G1943" s="170">
        <v>1857.4970000000001</v>
      </c>
      <c r="H1943" s="170">
        <v>3148.3</v>
      </c>
    </row>
    <row r="1944" spans="2:8" x14ac:dyDescent="0.3">
      <c r="B1944" s="168">
        <v>42988</v>
      </c>
      <c r="C1944" s="169" t="s">
        <v>719</v>
      </c>
      <c r="D1944" s="169" t="s">
        <v>732</v>
      </c>
      <c r="E1944" s="169" t="s">
        <v>741</v>
      </c>
      <c r="F1944" s="169" t="s">
        <v>2545</v>
      </c>
      <c r="G1944" s="170">
        <v>1017.9251500000001</v>
      </c>
      <c r="H1944" s="170">
        <v>1088.69</v>
      </c>
    </row>
    <row r="1945" spans="2:8" x14ac:dyDescent="0.3">
      <c r="B1945" s="168">
        <v>43374</v>
      </c>
      <c r="C1945" s="169" t="s">
        <v>701</v>
      </c>
      <c r="D1945" s="169" t="s">
        <v>709</v>
      </c>
      <c r="E1945" s="169" t="s">
        <v>713</v>
      </c>
      <c r="F1945" s="169" t="s">
        <v>2546</v>
      </c>
      <c r="G1945" s="170">
        <v>3017.9487999999997</v>
      </c>
      <c r="H1945" s="170">
        <v>5203.3599999999997</v>
      </c>
    </row>
    <row r="1946" spans="2:8" x14ac:dyDescent="0.3">
      <c r="B1946" s="168">
        <v>43021</v>
      </c>
      <c r="C1946" s="169" t="s">
        <v>719</v>
      </c>
      <c r="D1946" s="169" t="s">
        <v>709</v>
      </c>
      <c r="E1946" s="169" t="s">
        <v>728</v>
      </c>
      <c r="F1946" s="169" t="s">
        <v>2547</v>
      </c>
      <c r="G1946" s="170">
        <v>1801.0616</v>
      </c>
      <c r="H1946" s="170">
        <v>2648.62</v>
      </c>
    </row>
    <row r="1947" spans="2:8" x14ac:dyDescent="0.3">
      <c r="B1947" s="168">
        <v>43347</v>
      </c>
      <c r="C1947" s="169" t="s">
        <v>719</v>
      </c>
      <c r="D1947" s="169" t="s">
        <v>709</v>
      </c>
      <c r="E1947" s="169" t="s">
        <v>730</v>
      </c>
      <c r="F1947" s="169" t="s">
        <v>2548</v>
      </c>
      <c r="G1947" s="170">
        <v>5842.0823999999993</v>
      </c>
      <c r="H1947" s="170">
        <v>6638.73</v>
      </c>
    </row>
    <row r="1948" spans="2:8" x14ac:dyDescent="0.3">
      <c r="B1948" s="168">
        <v>42990</v>
      </c>
      <c r="C1948" s="169" t="s">
        <v>719</v>
      </c>
      <c r="D1948" s="169" t="s">
        <v>715</v>
      </c>
      <c r="E1948" s="169" t="s">
        <v>743</v>
      </c>
      <c r="F1948" s="169" t="s">
        <v>2549</v>
      </c>
      <c r="G1948" s="170">
        <v>1467.4357500000001</v>
      </c>
      <c r="H1948" s="170">
        <v>1569.45</v>
      </c>
    </row>
    <row r="1949" spans="2:8" x14ac:dyDescent="0.3">
      <c r="B1949" s="168">
        <v>43420</v>
      </c>
      <c r="C1949" s="169" t="s">
        <v>7</v>
      </c>
      <c r="D1949" s="169" t="s">
        <v>705</v>
      </c>
      <c r="E1949" s="169" t="s">
        <v>741</v>
      </c>
      <c r="F1949" s="169" t="s">
        <v>2550</v>
      </c>
      <c r="G1949" s="170">
        <v>2953.2215999999999</v>
      </c>
      <c r="H1949" s="170">
        <v>7981.68</v>
      </c>
    </row>
    <row r="1950" spans="2:8" x14ac:dyDescent="0.3">
      <c r="B1950" s="168">
        <v>43092</v>
      </c>
      <c r="C1950" s="169" t="s">
        <v>701</v>
      </c>
      <c r="D1950" s="169" t="s">
        <v>712</v>
      </c>
      <c r="E1950" s="169" t="s">
        <v>775</v>
      </c>
      <c r="F1950" s="169" t="s">
        <v>2551</v>
      </c>
      <c r="G1950" s="170">
        <v>1609.9559999999999</v>
      </c>
      <c r="H1950" s="170">
        <v>3577.68</v>
      </c>
    </row>
    <row r="1951" spans="2:8" x14ac:dyDescent="0.3">
      <c r="B1951" s="168">
        <v>43257</v>
      </c>
      <c r="C1951" s="169" t="s">
        <v>10</v>
      </c>
      <c r="D1951" s="169" t="s">
        <v>734</v>
      </c>
      <c r="E1951" s="169" t="s">
        <v>713</v>
      </c>
      <c r="F1951" s="169" t="s">
        <v>2552</v>
      </c>
      <c r="G1951" s="170">
        <v>3305.3670000000002</v>
      </c>
      <c r="H1951" s="170">
        <v>7345.26</v>
      </c>
    </row>
    <row r="1952" spans="2:8" x14ac:dyDescent="0.3">
      <c r="B1952" s="168">
        <v>43032</v>
      </c>
      <c r="C1952" s="169" t="s">
        <v>719</v>
      </c>
      <c r="D1952" s="169" t="s">
        <v>702</v>
      </c>
      <c r="E1952" s="169" t="s">
        <v>710</v>
      </c>
      <c r="F1952" s="169" t="s">
        <v>2553</v>
      </c>
      <c r="G1952" s="170">
        <v>5543.0019999999995</v>
      </c>
      <c r="H1952" s="170">
        <v>9556.9</v>
      </c>
    </row>
    <row r="1953" spans="2:8" x14ac:dyDescent="0.3">
      <c r="B1953" s="168">
        <v>43317</v>
      </c>
      <c r="C1953" s="169" t="s">
        <v>7</v>
      </c>
      <c r="D1953" s="169" t="s">
        <v>705</v>
      </c>
      <c r="E1953" s="169" t="s">
        <v>743</v>
      </c>
      <c r="F1953" s="169" t="s">
        <v>2554</v>
      </c>
      <c r="G1953" s="170">
        <v>3234.7872000000002</v>
      </c>
      <c r="H1953" s="170">
        <v>4757.04</v>
      </c>
    </row>
    <row r="1954" spans="2:8" x14ac:dyDescent="0.3">
      <c r="B1954" s="168">
        <v>42927</v>
      </c>
      <c r="C1954" s="169" t="s">
        <v>701</v>
      </c>
      <c r="D1954" s="169" t="s">
        <v>715</v>
      </c>
      <c r="E1954" s="169" t="s">
        <v>703</v>
      </c>
      <c r="F1954" s="169" t="s">
        <v>2555</v>
      </c>
      <c r="G1954" s="170">
        <v>4710.7251999999999</v>
      </c>
      <c r="H1954" s="170">
        <v>7984.28</v>
      </c>
    </row>
    <row r="1955" spans="2:8" x14ac:dyDescent="0.3">
      <c r="B1955" s="168">
        <v>43463</v>
      </c>
      <c r="C1955" s="169" t="s">
        <v>10</v>
      </c>
      <c r="D1955" s="169" t="s">
        <v>702</v>
      </c>
      <c r="E1955" s="169" t="s">
        <v>775</v>
      </c>
      <c r="F1955" s="169" t="s">
        <v>2556</v>
      </c>
      <c r="G1955" s="170">
        <v>822.26530000000002</v>
      </c>
      <c r="H1955" s="170">
        <v>1393.67</v>
      </c>
    </row>
    <row r="1956" spans="2:8" x14ac:dyDescent="0.3">
      <c r="B1956" s="168">
        <v>42839</v>
      </c>
      <c r="C1956" s="169" t="s">
        <v>719</v>
      </c>
      <c r="D1956" s="169" t="s">
        <v>705</v>
      </c>
      <c r="E1956" s="169" t="s">
        <v>713</v>
      </c>
      <c r="F1956" s="169" t="s">
        <v>2557</v>
      </c>
      <c r="G1956" s="170">
        <v>6416.8395500000006</v>
      </c>
      <c r="H1956" s="170">
        <v>6862.93</v>
      </c>
    </row>
    <row r="1957" spans="2:8" x14ac:dyDescent="0.3">
      <c r="B1957" s="168">
        <v>43204</v>
      </c>
      <c r="C1957" s="169" t="s">
        <v>719</v>
      </c>
      <c r="D1957" s="169" t="s">
        <v>702</v>
      </c>
      <c r="E1957" s="169" t="s">
        <v>775</v>
      </c>
      <c r="F1957" s="169" t="s">
        <v>2558</v>
      </c>
      <c r="G1957" s="170">
        <v>343.21950000000004</v>
      </c>
      <c r="H1957" s="170">
        <v>762.71</v>
      </c>
    </row>
    <row r="1958" spans="2:8" x14ac:dyDescent="0.3">
      <c r="B1958" s="168">
        <v>42767</v>
      </c>
      <c r="C1958" s="169" t="s">
        <v>719</v>
      </c>
      <c r="D1958" s="169" t="s">
        <v>705</v>
      </c>
      <c r="E1958" s="169" t="s">
        <v>768</v>
      </c>
      <c r="F1958" s="169" t="s">
        <v>2559</v>
      </c>
      <c r="G1958" s="170">
        <v>2812.1368000000002</v>
      </c>
      <c r="H1958" s="170">
        <v>3195.61</v>
      </c>
    </row>
    <row r="1959" spans="2:8" x14ac:dyDescent="0.3">
      <c r="B1959" s="168">
        <v>43249</v>
      </c>
      <c r="C1959" s="169" t="s">
        <v>708</v>
      </c>
      <c r="D1959" s="169" t="s">
        <v>709</v>
      </c>
      <c r="E1959" s="169" t="s">
        <v>716</v>
      </c>
      <c r="F1959" s="169" t="s">
        <v>2560</v>
      </c>
      <c r="G1959" s="170">
        <v>295.78559999999999</v>
      </c>
      <c r="H1959" s="170">
        <v>336.12</v>
      </c>
    </row>
    <row r="1960" spans="2:8" x14ac:dyDescent="0.3">
      <c r="B1960" s="168">
        <v>42812</v>
      </c>
      <c r="C1960" s="169" t="s">
        <v>719</v>
      </c>
      <c r="D1960" s="169" t="s">
        <v>705</v>
      </c>
      <c r="E1960" s="169" t="s">
        <v>736</v>
      </c>
      <c r="F1960" s="169" t="s">
        <v>2561</v>
      </c>
      <c r="G1960" s="170">
        <v>4003.0485000000008</v>
      </c>
      <c r="H1960" s="170">
        <v>7278.27</v>
      </c>
    </row>
    <row r="1961" spans="2:8" x14ac:dyDescent="0.3">
      <c r="B1961" s="168">
        <v>43402</v>
      </c>
      <c r="C1961" s="169" t="s">
        <v>719</v>
      </c>
      <c r="D1961" s="169" t="s">
        <v>732</v>
      </c>
      <c r="E1961" s="169" t="s">
        <v>768</v>
      </c>
      <c r="F1961" s="169" t="s">
        <v>2054</v>
      </c>
      <c r="G1961" s="170">
        <v>1879.0781999999999</v>
      </c>
      <c r="H1961" s="170">
        <v>3239.79</v>
      </c>
    </row>
    <row r="1962" spans="2:8" x14ac:dyDescent="0.3">
      <c r="B1962" s="168">
        <v>42738</v>
      </c>
      <c r="C1962" s="169" t="s">
        <v>719</v>
      </c>
      <c r="D1962" s="169" t="s">
        <v>727</v>
      </c>
      <c r="E1962" s="169" t="s">
        <v>741</v>
      </c>
      <c r="F1962" s="169" t="s">
        <v>2562</v>
      </c>
      <c r="G1962" s="170">
        <v>3072.9336000000003</v>
      </c>
      <c r="H1962" s="170">
        <v>3286.56</v>
      </c>
    </row>
    <row r="1963" spans="2:8" x14ac:dyDescent="0.3">
      <c r="B1963" s="168">
        <v>43373</v>
      </c>
      <c r="C1963" s="169" t="s">
        <v>7</v>
      </c>
      <c r="D1963" s="169" t="s">
        <v>727</v>
      </c>
      <c r="E1963" s="169" t="s">
        <v>720</v>
      </c>
      <c r="F1963" s="169" t="s">
        <v>2563</v>
      </c>
      <c r="G1963" s="170">
        <v>2844.6118000000001</v>
      </c>
      <c r="H1963" s="170">
        <v>7688.14</v>
      </c>
    </row>
    <row r="1964" spans="2:8" x14ac:dyDescent="0.3">
      <c r="B1964" s="168">
        <v>42950</v>
      </c>
      <c r="C1964" s="169" t="s">
        <v>701</v>
      </c>
      <c r="D1964" s="169" t="s">
        <v>705</v>
      </c>
      <c r="E1964" s="169" t="s">
        <v>706</v>
      </c>
      <c r="F1964" s="169" t="s">
        <v>2564</v>
      </c>
      <c r="G1964" s="170">
        <v>421.61680000000001</v>
      </c>
      <c r="H1964" s="170">
        <v>479.11</v>
      </c>
    </row>
    <row r="1965" spans="2:8" x14ac:dyDescent="0.3">
      <c r="B1965" s="168">
        <v>43241</v>
      </c>
      <c r="C1965" s="169" t="s">
        <v>7</v>
      </c>
      <c r="D1965" s="169" t="s">
        <v>705</v>
      </c>
      <c r="E1965" s="169" t="s">
        <v>706</v>
      </c>
      <c r="F1965" s="169" t="s">
        <v>2565</v>
      </c>
      <c r="G1965" s="170">
        <v>1242.0676000000001</v>
      </c>
      <c r="H1965" s="170">
        <v>1826.57</v>
      </c>
    </row>
    <row r="1966" spans="2:8" x14ac:dyDescent="0.3">
      <c r="B1966" s="168">
        <v>42893</v>
      </c>
      <c r="C1966" s="169" t="s">
        <v>708</v>
      </c>
      <c r="D1966" s="169" t="s">
        <v>732</v>
      </c>
      <c r="E1966" s="169" t="s">
        <v>713</v>
      </c>
      <c r="F1966" s="169" t="s">
        <v>2566</v>
      </c>
      <c r="G1966" s="170">
        <v>3401.7208000000001</v>
      </c>
      <c r="H1966" s="170">
        <v>9193.84</v>
      </c>
    </row>
    <row r="1967" spans="2:8" x14ac:dyDescent="0.3">
      <c r="B1967" s="168">
        <v>43258</v>
      </c>
      <c r="C1967" s="169" t="s">
        <v>7</v>
      </c>
      <c r="D1967" s="169" t="s">
        <v>732</v>
      </c>
      <c r="E1967" s="169" t="s">
        <v>741</v>
      </c>
      <c r="F1967" s="169" t="s">
        <v>2567</v>
      </c>
      <c r="G1967" s="170">
        <v>6353.3624000000009</v>
      </c>
      <c r="H1967" s="170">
        <v>9343.18</v>
      </c>
    </row>
    <row r="1968" spans="2:8" x14ac:dyDescent="0.3">
      <c r="B1968" s="168">
        <v>42952</v>
      </c>
      <c r="C1968" s="169" t="s">
        <v>7</v>
      </c>
      <c r="D1968" s="169" t="s">
        <v>712</v>
      </c>
      <c r="E1968" s="169" t="s">
        <v>713</v>
      </c>
      <c r="F1968" s="169" t="s">
        <v>2568</v>
      </c>
      <c r="G1968" s="170">
        <v>4561.1984000000002</v>
      </c>
      <c r="H1968" s="170">
        <v>5183.18</v>
      </c>
    </row>
    <row r="1969" spans="2:8" x14ac:dyDescent="0.3">
      <c r="B1969" s="168">
        <v>43303</v>
      </c>
      <c r="C1969" s="169" t="s">
        <v>7</v>
      </c>
      <c r="D1969" s="169" t="s">
        <v>709</v>
      </c>
      <c r="E1969" s="169" t="s">
        <v>703</v>
      </c>
      <c r="F1969" s="169" t="s">
        <v>2569</v>
      </c>
      <c r="G1969" s="170">
        <v>1476.1112999999998</v>
      </c>
      <c r="H1969" s="170">
        <v>3989.49</v>
      </c>
    </row>
    <row r="1970" spans="2:8" x14ac:dyDescent="0.3">
      <c r="B1970" s="168">
        <v>42956</v>
      </c>
      <c r="C1970" s="169" t="s">
        <v>10</v>
      </c>
      <c r="D1970" s="169" t="s">
        <v>727</v>
      </c>
      <c r="E1970" s="169" t="s">
        <v>713</v>
      </c>
      <c r="F1970" s="169" t="s">
        <v>2570</v>
      </c>
      <c r="G1970" s="170">
        <v>3580.6875</v>
      </c>
      <c r="H1970" s="170">
        <v>4774.25</v>
      </c>
    </row>
    <row r="1971" spans="2:8" x14ac:dyDescent="0.3">
      <c r="B1971" s="168">
        <v>43127</v>
      </c>
      <c r="C1971" s="169" t="s">
        <v>10</v>
      </c>
      <c r="D1971" s="169" t="s">
        <v>732</v>
      </c>
      <c r="E1971" s="169" t="s">
        <v>736</v>
      </c>
      <c r="F1971" s="169" t="s">
        <v>2571</v>
      </c>
      <c r="G1971" s="170">
        <v>4128.8250000000007</v>
      </c>
      <c r="H1971" s="170">
        <v>5505.1</v>
      </c>
    </row>
    <row r="1972" spans="2:8" x14ac:dyDescent="0.3">
      <c r="B1972" s="168">
        <v>42940</v>
      </c>
      <c r="C1972" s="169" t="s">
        <v>719</v>
      </c>
      <c r="D1972" s="169" t="s">
        <v>715</v>
      </c>
      <c r="E1972" s="169" t="s">
        <v>713</v>
      </c>
      <c r="F1972" s="169" t="s">
        <v>2572</v>
      </c>
      <c r="G1972" s="170">
        <v>660.75750000000005</v>
      </c>
      <c r="H1972" s="170">
        <v>881.01</v>
      </c>
    </row>
    <row r="1973" spans="2:8" x14ac:dyDescent="0.3">
      <c r="B1973" s="168">
        <v>43311</v>
      </c>
      <c r="C1973" s="169" t="s">
        <v>708</v>
      </c>
      <c r="D1973" s="169" t="s">
        <v>702</v>
      </c>
      <c r="E1973" s="169" t="s">
        <v>716</v>
      </c>
      <c r="F1973" s="169" t="s">
        <v>2573</v>
      </c>
      <c r="G1973" s="170">
        <v>5237.0174999999999</v>
      </c>
      <c r="H1973" s="170">
        <v>6982.69</v>
      </c>
    </row>
    <row r="1974" spans="2:8" x14ac:dyDescent="0.3">
      <c r="B1974" s="168">
        <v>42857</v>
      </c>
      <c r="C1974" s="169" t="s">
        <v>719</v>
      </c>
      <c r="D1974" s="169" t="s">
        <v>712</v>
      </c>
      <c r="E1974" s="169" t="s">
        <v>703</v>
      </c>
      <c r="F1974" s="169" t="s">
        <v>2574</v>
      </c>
      <c r="G1974" s="170">
        <v>5363.0444000000007</v>
      </c>
      <c r="H1974" s="170">
        <v>7886.83</v>
      </c>
    </row>
    <row r="1975" spans="2:8" x14ac:dyDescent="0.3">
      <c r="B1975" s="168">
        <v>43187</v>
      </c>
      <c r="C1975" s="169" t="s">
        <v>10</v>
      </c>
      <c r="D1975" s="169" t="s">
        <v>709</v>
      </c>
      <c r="E1975" s="169" t="s">
        <v>775</v>
      </c>
      <c r="F1975" s="169" t="s">
        <v>2575</v>
      </c>
      <c r="G1975" s="170">
        <v>1539.5333000000001</v>
      </c>
      <c r="H1975" s="170">
        <v>3580.31</v>
      </c>
    </row>
    <row r="1976" spans="2:8" x14ac:dyDescent="0.3">
      <c r="B1976" s="168">
        <v>42834</v>
      </c>
      <c r="C1976" s="169" t="s">
        <v>708</v>
      </c>
      <c r="D1976" s="169" t="s">
        <v>712</v>
      </c>
      <c r="E1976" s="169" t="s">
        <v>743</v>
      </c>
      <c r="F1976" s="169" t="s">
        <v>2576</v>
      </c>
      <c r="G1976" s="170">
        <v>4048.5840000000003</v>
      </c>
      <c r="H1976" s="170">
        <v>5953.8</v>
      </c>
    </row>
    <row r="1977" spans="2:8" x14ac:dyDescent="0.3">
      <c r="B1977" s="168">
        <v>43322</v>
      </c>
      <c r="C1977" s="169" t="s">
        <v>719</v>
      </c>
      <c r="D1977" s="169" t="s">
        <v>709</v>
      </c>
      <c r="E1977" s="169" t="s">
        <v>775</v>
      </c>
      <c r="F1977" s="169" t="s">
        <v>2577</v>
      </c>
      <c r="G1977" s="170">
        <v>169.1525</v>
      </c>
      <c r="H1977" s="170">
        <v>307.55</v>
      </c>
    </row>
    <row r="1978" spans="2:8" x14ac:dyDescent="0.3">
      <c r="B1978" s="168">
        <v>43051</v>
      </c>
      <c r="C1978" s="169" t="s">
        <v>719</v>
      </c>
      <c r="D1978" s="169" t="s">
        <v>705</v>
      </c>
      <c r="E1978" s="169" t="s">
        <v>703</v>
      </c>
      <c r="F1978" s="169" t="s">
        <v>2578</v>
      </c>
      <c r="G1978" s="170">
        <v>6395.6774999999998</v>
      </c>
      <c r="H1978" s="170">
        <v>8527.57</v>
      </c>
    </row>
    <row r="1979" spans="2:8" x14ac:dyDescent="0.3">
      <c r="B1979" s="168">
        <v>43301</v>
      </c>
      <c r="C1979" s="169" t="s">
        <v>7</v>
      </c>
      <c r="D1979" s="169" t="s">
        <v>702</v>
      </c>
      <c r="E1979" s="169" t="s">
        <v>725</v>
      </c>
      <c r="F1979" s="169" t="s">
        <v>2579</v>
      </c>
      <c r="G1979" s="170">
        <v>3220.41</v>
      </c>
      <c r="H1979" s="170">
        <v>4293.88</v>
      </c>
    </row>
    <row r="1980" spans="2:8" x14ac:dyDescent="0.3">
      <c r="B1980" s="168">
        <v>43037</v>
      </c>
      <c r="C1980" s="169" t="s">
        <v>719</v>
      </c>
      <c r="D1980" s="169" t="s">
        <v>712</v>
      </c>
      <c r="E1980" s="169" t="s">
        <v>703</v>
      </c>
      <c r="F1980" s="169" t="s">
        <v>2580</v>
      </c>
      <c r="G1980" s="170">
        <v>2969.99</v>
      </c>
      <c r="H1980" s="170">
        <v>8027</v>
      </c>
    </row>
    <row r="1981" spans="2:8" x14ac:dyDescent="0.3">
      <c r="B1981" s="168">
        <v>43185</v>
      </c>
      <c r="C1981" s="169" t="s">
        <v>708</v>
      </c>
      <c r="D1981" s="169" t="s">
        <v>702</v>
      </c>
      <c r="E1981" s="169" t="s">
        <v>725</v>
      </c>
      <c r="F1981" s="169" t="s">
        <v>2581</v>
      </c>
      <c r="G1981" s="170">
        <v>4993.1915000000008</v>
      </c>
      <c r="H1981" s="170">
        <v>9078.5300000000007</v>
      </c>
    </row>
    <row r="1982" spans="2:8" x14ac:dyDescent="0.3">
      <c r="B1982" s="168">
        <v>42994</v>
      </c>
      <c r="C1982" s="169" t="s">
        <v>701</v>
      </c>
      <c r="D1982" s="169" t="s">
        <v>734</v>
      </c>
      <c r="E1982" s="169" t="s">
        <v>716</v>
      </c>
      <c r="F1982" s="169" t="s">
        <v>2582</v>
      </c>
      <c r="G1982" s="170">
        <v>4240.0967000000001</v>
      </c>
      <c r="H1982" s="170">
        <v>9860.69</v>
      </c>
    </row>
    <row r="1983" spans="2:8" x14ac:dyDescent="0.3">
      <c r="B1983" s="168">
        <v>43247</v>
      </c>
      <c r="C1983" s="169" t="s">
        <v>708</v>
      </c>
      <c r="D1983" s="169" t="s">
        <v>705</v>
      </c>
      <c r="E1983" s="169" t="s">
        <v>728</v>
      </c>
      <c r="F1983" s="169" t="s">
        <v>2049</v>
      </c>
      <c r="G1983" s="170">
        <v>5422.665</v>
      </c>
      <c r="H1983" s="170">
        <v>7230.22</v>
      </c>
    </row>
    <row r="1984" spans="2:8" x14ac:dyDescent="0.3">
      <c r="B1984" s="168">
        <v>42789</v>
      </c>
      <c r="C1984" s="169" t="s">
        <v>719</v>
      </c>
      <c r="D1984" s="169" t="s">
        <v>734</v>
      </c>
      <c r="E1984" s="169" t="s">
        <v>736</v>
      </c>
      <c r="F1984" s="169" t="s">
        <v>2583</v>
      </c>
      <c r="G1984" s="170">
        <v>5808.6212000000005</v>
      </c>
      <c r="H1984" s="170">
        <v>8542.09</v>
      </c>
    </row>
    <row r="1985" spans="2:8" x14ac:dyDescent="0.3">
      <c r="B1985" s="168">
        <v>43288</v>
      </c>
      <c r="C1985" s="169" t="s">
        <v>719</v>
      </c>
      <c r="D1985" s="169" t="s">
        <v>732</v>
      </c>
      <c r="E1985" s="169" t="s">
        <v>713</v>
      </c>
      <c r="F1985" s="169" t="s">
        <v>2584</v>
      </c>
      <c r="G1985" s="170">
        <v>1964.0377000000001</v>
      </c>
      <c r="H1985" s="170">
        <v>5308.21</v>
      </c>
    </row>
    <row r="1986" spans="2:8" x14ac:dyDescent="0.3">
      <c r="B1986" s="168">
        <v>42777</v>
      </c>
      <c r="C1986" s="169" t="s">
        <v>708</v>
      </c>
      <c r="D1986" s="169" t="s">
        <v>702</v>
      </c>
      <c r="E1986" s="169" t="s">
        <v>768</v>
      </c>
      <c r="F1986" s="169" t="s">
        <v>2282</v>
      </c>
      <c r="G1986" s="170">
        <v>2623.2334000000001</v>
      </c>
      <c r="H1986" s="170">
        <v>7089.82</v>
      </c>
    </row>
    <row r="1987" spans="2:8" x14ac:dyDescent="0.3">
      <c r="B1987" s="168">
        <v>43257</v>
      </c>
      <c r="C1987" s="169" t="s">
        <v>719</v>
      </c>
      <c r="D1987" s="169" t="s">
        <v>727</v>
      </c>
      <c r="E1987" s="169" t="s">
        <v>743</v>
      </c>
      <c r="F1987" s="169" t="s">
        <v>1438</v>
      </c>
      <c r="G1987" s="170">
        <v>5231.1224999999995</v>
      </c>
      <c r="H1987" s="170">
        <v>6974.83</v>
      </c>
    </row>
    <row r="1988" spans="2:8" x14ac:dyDescent="0.3">
      <c r="B1988" s="168">
        <v>43091</v>
      </c>
      <c r="C1988" s="169" t="s">
        <v>10</v>
      </c>
      <c r="D1988" s="169" t="s">
        <v>702</v>
      </c>
      <c r="E1988" s="169" t="s">
        <v>716</v>
      </c>
      <c r="F1988" s="169" t="s">
        <v>2585</v>
      </c>
      <c r="G1988" s="170">
        <v>4847.2629999999999</v>
      </c>
      <c r="H1988" s="170">
        <v>8215.7000000000007</v>
      </c>
    </row>
    <row r="1989" spans="2:8" x14ac:dyDescent="0.3">
      <c r="B1989" s="168">
        <v>43103</v>
      </c>
      <c r="C1989" s="169" t="s">
        <v>708</v>
      </c>
      <c r="D1989" s="169" t="s">
        <v>712</v>
      </c>
      <c r="E1989" s="169" t="s">
        <v>730</v>
      </c>
      <c r="F1989" s="169" t="s">
        <v>2586</v>
      </c>
      <c r="G1989" s="170">
        <v>4448.6904000000004</v>
      </c>
      <c r="H1989" s="170">
        <v>5055.33</v>
      </c>
    </row>
    <row r="1990" spans="2:8" x14ac:dyDescent="0.3">
      <c r="B1990" s="168">
        <v>42984</v>
      </c>
      <c r="C1990" s="169" t="s">
        <v>708</v>
      </c>
      <c r="D1990" s="169" t="s">
        <v>727</v>
      </c>
      <c r="E1990" s="169" t="s">
        <v>768</v>
      </c>
      <c r="F1990" s="169" t="s">
        <v>2587</v>
      </c>
      <c r="G1990" s="170">
        <v>3619.6655999999998</v>
      </c>
      <c r="H1990" s="170">
        <v>9782.8799999999992</v>
      </c>
    </row>
    <row r="1991" spans="2:8" x14ac:dyDescent="0.3">
      <c r="B1991" s="168">
        <v>43149</v>
      </c>
      <c r="C1991" s="169" t="s">
        <v>708</v>
      </c>
      <c r="D1991" s="169" t="s">
        <v>732</v>
      </c>
      <c r="E1991" s="169" t="s">
        <v>736</v>
      </c>
      <c r="F1991" s="169" t="s">
        <v>2588</v>
      </c>
      <c r="G1991" s="170">
        <v>3065.0762999999997</v>
      </c>
      <c r="H1991" s="170">
        <v>8283.99</v>
      </c>
    </row>
    <row r="1992" spans="2:8" x14ac:dyDescent="0.3">
      <c r="B1992" s="168">
        <v>42934</v>
      </c>
      <c r="C1992" s="169" t="s">
        <v>7</v>
      </c>
      <c r="D1992" s="169" t="s">
        <v>715</v>
      </c>
      <c r="E1992" s="169" t="s">
        <v>703</v>
      </c>
      <c r="F1992" s="169" t="s">
        <v>2589</v>
      </c>
      <c r="G1992" s="170">
        <v>1068.597</v>
      </c>
      <c r="H1992" s="170">
        <v>2888.1</v>
      </c>
    </row>
    <row r="1993" spans="2:8" x14ac:dyDescent="0.3">
      <c r="B1993" s="168">
        <v>43180</v>
      </c>
      <c r="C1993" s="169" t="s">
        <v>10</v>
      </c>
      <c r="D1993" s="169" t="s">
        <v>705</v>
      </c>
      <c r="E1993" s="169" t="s">
        <v>775</v>
      </c>
      <c r="F1993" s="169" t="s">
        <v>2590</v>
      </c>
      <c r="G1993" s="170">
        <v>4823.6870000000008</v>
      </c>
      <c r="H1993" s="170">
        <v>8770.34</v>
      </c>
    </row>
    <row r="1994" spans="2:8" x14ac:dyDescent="0.3">
      <c r="B1994" s="168">
        <v>42946</v>
      </c>
      <c r="C1994" s="169" t="s">
        <v>701</v>
      </c>
      <c r="D1994" s="169" t="s">
        <v>702</v>
      </c>
      <c r="E1994" s="169" t="s">
        <v>730</v>
      </c>
      <c r="F1994" s="169" t="s">
        <v>2591</v>
      </c>
      <c r="G1994" s="170">
        <v>5463.8778999999995</v>
      </c>
      <c r="H1994" s="170">
        <v>9260.81</v>
      </c>
    </row>
    <row r="1995" spans="2:8" x14ac:dyDescent="0.3">
      <c r="B1995" s="168">
        <v>43390</v>
      </c>
      <c r="C1995" s="169" t="s">
        <v>719</v>
      </c>
      <c r="D1995" s="169" t="s">
        <v>732</v>
      </c>
      <c r="E1995" s="169" t="s">
        <v>730</v>
      </c>
      <c r="F1995" s="169" t="s">
        <v>1316</v>
      </c>
      <c r="G1995" s="170">
        <v>3852.9106000000006</v>
      </c>
      <c r="H1995" s="170">
        <v>4120.76</v>
      </c>
    </row>
    <row r="1996" spans="2:8" x14ac:dyDescent="0.3">
      <c r="B1996" s="168">
        <v>43039</v>
      </c>
      <c r="C1996" s="169" t="s">
        <v>7</v>
      </c>
      <c r="D1996" s="169" t="s">
        <v>727</v>
      </c>
      <c r="E1996" s="169" t="s">
        <v>768</v>
      </c>
      <c r="F1996" s="169" t="s">
        <v>2592</v>
      </c>
      <c r="G1996" s="170">
        <v>5670.6552000000001</v>
      </c>
      <c r="H1996" s="170">
        <v>9611.2800000000007</v>
      </c>
    </row>
    <row r="1997" spans="2:8" x14ac:dyDescent="0.3">
      <c r="B1997" s="168">
        <v>43161</v>
      </c>
      <c r="C1997" s="169" t="s">
        <v>708</v>
      </c>
      <c r="D1997" s="169" t="s">
        <v>734</v>
      </c>
      <c r="E1997" s="169" t="s">
        <v>710</v>
      </c>
      <c r="F1997" s="169" t="s">
        <v>2593</v>
      </c>
      <c r="G1997" s="170">
        <v>2916.7138</v>
      </c>
      <c r="H1997" s="170">
        <v>3119.48</v>
      </c>
    </row>
    <row r="1998" spans="2:8" x14ac:dyDescent="0.3">
      <c r="B1998" s="168">
        <v>42902</v>
      </c>
      <c r="C1998" s="169" t="s">
        <v>708</v>
      </c>
      <c r="D1998" s="169" t="s">
        <v>709</v>
      </c>
      <c r="E1998" s="169" t="s">
        <v>743</v>
      </c>
      <c r="F1998" s="169" t="s">
        <v>2594</v>
      </c>
      <c r="G1998" s="170">
        <v>4235.8008</v>
      </c>
      <c r="H1998" s="170">
        <v>4813.41</v>
      </c>
    </row>
    <row r="1999" spans="2:8" x14ac:dyDescent="0.3">
      <c r="B1999" s="168">
        <v>43258</v>
      </c>
      <c r="C1999" s="169" t="s">
        <v>719</v>
      </c>
      <c r="D1999" s="169" t="s">
        <v>727</v>
      </c>
      <c r="E1999" s="169" t="s">
        <v>775</v>
      </c>
      <c r="F1999" s="169" t="s">
        <v>2595</v>
      </c>
      <c r="G1999" s="170">
        <v>5256.0640000000003</v>
      </c>
      <c r="H1999" s="170">
        <v>9556.48</v>
      </c>
    </row>
    <row r="2000" spans="2:8" x14ac:dyDescent="0.3">
      <c r="B2000" s="168">
        <v>42787</v>
      </c>
      <c r="C2000" s="169" t="s">
        <v>7</v>
      </c>
      <c r="D2000" s="169" t="s">
        <v>709</v>
      </c>
      <c r="E2000" s="169" t="s">
        <v>710</v>
      </c>
      <c r="F2000" s="169" t="s">
        <v>2596</v>
      </c>
      <c r="G2000" s="170">
        <v>131.8767</v>
      </c>
      <c r="H2000" s="170">
        <v>306.69</v>
      </c>
    </row>
    <row r="2001" spans="2:8" x14ac:dyDescent="0.3">
      <c r="B2001" s="168">
        <v>43295</v>
      </c>
      <c r="C2001" s="169" t="s">
        <v>708</v>
      </c>
      <c r="D2001" s="169" t="s">
        <v>727</v>
      </c>
      <c r="E2001" s="169" t="s">
        <v>710</v>
      </c>
      <c r="F2001" s="169" t="s">
        <v>2597</v>
      </c>
      <c r="G2001" s="170">
        <v>4235.5335000000005</v>
      </c>
      <c r="H2001" s="170">
        <v>7700.97</v>
      </c>
    </row>
    <row r="2002" spans="2:8" x14ac:dyDescent="0.3">
      <c r="B2002" s="168">
        <v>42946</v>
      </c>
      <c r="C2002" s="169" t="s">
        <v>719</v>
      </c>
      <c r="D2002" s="169" t="s">
        <v>727</v>
      </c>
      <c r="E2002" s="169" t="s">
        <v>725</v>
      </c>
      <c r="F2002" s="169" t="s">
        <v>2598</v>
      </c>
      <c r="G2002" s="170">
        <v>1054.8079</v>
      </c>
      <c r="H2002" s="170">
        <v>1787.81</v>
      </c>
    </row>
    <row r="2003" spans="2:8" x14ac:dyDescent="0.3">
      <c r="B2003" s="168">
        <v>43128</v>
      </c>
      <c r="C2003" s="169" t="s">
        <v>708</v>
      </c>
      <c r="D2003" s="169" t="s">
        <v>715</v>
      </c>
      <c r="E2003" s="169" t="s">
        <v>728</v>
      </c>
      <c r="F2003" s="169" t="s">
        <v>2599</v>
      </c>
      <c r="G2003" s="170">
        <v>510.95249999999999</v>
      </c>
      <c r="H2003" s="170">
        <v>681.27</v>
      </c>
    </row>
    <row r="2004" spans="2:8" x14ac:dyDescent="0.3">
      <c r="B2004" s="168">
        <v>42848</v>
      </c>
      <c r="C2004" s="169" t="s">
        <v>719</v>
      </c>
      <c r="D2004" s="169" t="s">
        <v>702</v>
      </c>
      <c r="E2004" s="169" t="s">
        <v>703</v>
      </c>
      <c r="F2004" s="169" t="s">
        <v>2600</v>
      </c>
      <c r="G2004" s="170">
        <v>406.70850000000007</v>
      </c>
      <c r="H2004" s="170">
        <v>739.47</v>
      </c>
    </row>
    <row r="2005" spans="2:8" x14ac:dyDescent="0.3">
      <c r="B2005" s="168">
        <v>43378</v>
      </c>
      <c r="C2005" s="169" t="s">
        <v>10</v>
      </c>
      <c r="D2005" s="169" t="s">
        <v>734</v>
      </c>
      <c r="E2005" s="169" t="s">
        <v>736</v>
      </c>
      <c r="F2005" s="169" t="s">
        <v>2601</v>
      </c>
      <c r="G2005" s="170">
        <v>2580.172</v>
      </c>
      <c r="H2005" s="170">
        <v>6000.4</v>
      </c>
    </row>
    <row r="2006" spans="2:8" x14ac:dyDescent="0.3">
      <c r="B2006" s="168">
        <v>42963</v>
      </c>
      <c r="C2006" s="169" t="s">
        <v>719</v>
      </c>
      <c r="D2006" s="169" t="s">
        <v>705</v>
      </c>
      <c r="E2006" s="169" t="s">
        <v>703</v>
      </c>
      <c r="F2006" s="169" t="s">
        <v>2602</v>
      </c>
      <c r="G2006" s="170">
        <v>1384.1959999999999</v>
      </c>
      <c r="H2006" s="170">
        <v>2516.7199999999998</v>
      </c>
    </row>
    <row r="2007" spans="2:8" x14ac:dyDescent="0.3">
      <c r="B2007" s="168">
        <v>43137</v>
      </c>
      <c r="C2007" s="169" t="s">
        <v>10</v>
      </c>
      <c r="D2007" s="169" t="s">
        <v>709</v>
      </c>
      <c r="E2007" s="169" t="s">
        <v>728</v>
      </c>
      <c r="F2007" s="169" t="s">
        <v>2603</v>
      </c>
      <c r="G2007" s="170">
        <v>4349.0474999999997</v>
      </c>
      <c r="H2007" s="170">
        <v>9664.5499999999993</v>
      </c>
    </row>
    <row r="2008" spans="2:8" x14ac:dyDescent="0.3">
      <c r="B2008" s="168">
        <v>42841</v>
      </c>
      <c r="C2008" s="169" t="s">
        <v>719</v>
      </c>
      <c r="D2008" s="169" t="s">
        <v>709</v>
      </c>
      <c r="E2008" s="169" t="s">
        <v>706</v>
      </c>
      <c r="F2008" s="169" t="s">
        <v>2401</v>
      </c>
      <c r="G2008" s="170">
        <v>2986.6552000000006</v>
      </c>
      <c r="H2008" s="170">
        <v>4392.1400000000003</v>
      </c>
    </row>
    <row r="2009" spans="2:8" x14ac:dyDescent="0.3">
      <c r="B2009" s="168">
        <v>43224</v>
      </c>
      <c r="C2009" s="169" t="s">
        <v>7</v>
      </c>
      <c r="D2009" s="169" t="s">
        <v>702</v>
      </c>
      <c r="E2009" s="169" t="s">
        <v>743</v>
      </c>
      <c r="F2009" s="169" t="s">
        <v>2604</v>
      </c>
      <c r="G2009" s="170">
        <v>3987.0540000000005</v>
      </c>
      <c r="H2009" s="170">
        <v>8860.1200000000008</v>
      </c>
    </row>
    <row r="2010" spans="2:8" x14ac:dyDescent="0.3">
      <c r="B2010" s="168">
        <v>42840</v>
      </c>
      <c r="C2010" s="169" t="s">
        <v>719</v>
      </c>
      <c r="D2010" s="169" t="s">
        <v>734</v>
      </c>
      <c r="E2010" s="169" t="s">
        <v>720</v>
      </c>
      <c r="F2010" s="169" t="s">
        <v>2319</v>
      </c>
      <c r="G2010" s="170">
        <v>2393.1864</v>
      </c>
      <c r="H2010" s="170">
        <v>2719.53</v>
      </c>
    </row>
    <row r="2011" spans="2:8" x14ac:dyDescent="0.3">
      <c r="B2011" s="168">
        <v>43456</v>
      </c>
      <c r="C2011" s="169" t="s">
        <v>719</v>
      </c>
      <c r="D2011" s="169" t="s">
        <v>727</v>
      </c>
      <c r="E2011" s="169" t="s">
        <v>716</v>
      </c>
      <c r="F2011" s="169" t="s">
        <v>2605</v>
      </c>
      <c r="G2011" s="170">
        <v>3654.4376000000002</v>
      </c>
      <c r="H2011" s="170">
        <v>4152.7700000000004</v>
      </c>
    </row>
    <row r="2012" spans="2:8" x14ac:dyDescent="0.3">
      <c r="B2012" s="168">
        <v>43098</v>
      </c>
      <c r="C2012" s="169" t="s">
        <v>719</v>
      </c>
      <c r="D2012" s="169" t="s">
        <v>734</v>
      </c>
      <c r="E2012" s="169" t="s">
        <v>716</v>
      </c>
      <c r="F2012" s="169" t="s">
        <v>2606</v>
      </c>
      <c r="G2012" s="170">
        <v>687.20850000000007</v>
      </c>
      <c r="H2012" s="170">
        <v>1249.47</v>
      </c>
    </row>
    <row r="2013" spans="2:8" x14ac:dyDescent="0.3">
      <c r="B2013" s="168">
        <v>43458</v>
      </c>
      <c r="C2013" s="169" t="s">
        <v>719</v>
      </c>
      <c r="D2013" s="169" t="s">
        <v>727</v>
      </c>
      <c r="E2013" s="169" t="s">
        <v>736</v>
      </c>
      <c r="F2013" s="169" t="s">
        <v>2607</v>
      </c>
      <c r="G2013" s="170">
        <v>435.40079999999995</v>
      </c>
      <c r="H2013" s="170">
        <v>1012.56</v>
      </c>
    </row>
    <row r="2016" spans="2:8" ht="6" customHeight="1" x14ac:dyDescent="0.3"/>
  </sheetData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0421DE-9FDF-49F8-8158-0C3E0CD2A001}">
  <sheetPr codeName="Sheet36">
    <tabColor rgb="FFFF0000"/>
  </sheetPr>
  <dimension ref="B1:W2013"/>
  <sheetViews>
    <sheetView showGridLines="0" zoomScale="40" zoomScaleNormal="40" workbookViewId="0">
      <selection activeCell="H17" sqref="H17"/>
    </sheetView>
  </sheetViews>
  <sheetFormatPr defaultColWidth="8.88671875" defaultRowHeight="14.4" x14ac:dyDescent="0.3"/>
  <cols>
    <col min="1" max="1" width="1.44140625" customWidth="1"/>
    <col min="2" max="2" width="10.109375" bestFit="1" customWidth="1"/>
    <col min="3" max="3" width="9.6640625" bestFit="1" customWidth="1"/>
    <col min="4" max="4" width="10.44140625" bestFit="1" customWidth="1"/>
    <col min="5" max="5" width="19.44140625" bestFit="1" customWidth="1"/>
    <col min="6" max="6" width="10.44140625" bestFit="1" customWidth="1"/>
    <col min="7" max="8" width="9.6640625" bestFit="1" customWidth="1"/>
    <col min="9" max="9" width="1.33203125" customWidth="1"/>
    <col min="10" max="10" width="2.44140625" customWidth="1"/>
    <col min="11" max="11" width="13.109375" bestFit="1" customWidth="1"/>
    <col min="12" max="12" width="7.88671875" bestFit="1" customWidth="1"/>
    <col min="13" max="13" width="15.109375" bestFit="1" customWidth="1"/>
    <col min="18" max="18" width="12.109375" bestFit="1" customWidth="1"/>
    <col min="19" max="19" width="15.5546875" bestFit="1" customWidth="1"/>
    <col min="20" max="20" width="2.44140625" customWidth="1"/>
  </cols>
  <sheetData>
    <row r="1" spans="2:23" ht="5.25" customHeight="1" x14ac:dyDescent="0.3"/>
    <row r="2" spans="2:23" x14ac:dyDescent="0.3">
      <c r="B2" t="s">
        <v>663</v>
      </c>
      <c r="C2" t="s">
        <v>685</v>
      </c>
    </row>
    <row r="3" spans="2:23" x14ac:dyDescent="0.3">
      <c r="B3" s="6" t="s">
        <v>686</v>
      </c>
      <c r="C3" t="s">
        <v>687</v>
      </c>
    </row>
    <row r="4" spans="2:23" x14ac:dyDescent="0.3">
      <c r="B4" s="6"/>
      <c r="C4" t="s">
        <v>688</v>
      </c>
    </row>
    <row r="5" spans="2:23" x14ac:dyDescent="0.3">
      <c r="B5" s="6"/>
      <c r="C5" t="s">
        <v>689</v>
      </c>
    </row>
    <row r="6" spans="2:23" x14ac:dyDescent="0.3">
      <c r="B6" s="6"/>
      <c r="C6" t="s">
        <v>690</v>
      </c>
    </row>
    <row r="7" spans="2:23" x14ac:dyDescent="0.3">
      <c r="C7" t="s">
        <v>691</v>
      </c>
    </row>
    <row r="8" spans="2:23" x14ac:dyDescent="0.3">
      <c r="B8" s="6" t="s">
        <v>692</v>
      </c>
      <c r="C8" t="s">
        <v>693</v>
      </c>
    </row>
    <row r="9" spans="2:23" x14ac:dyDescent="0.3">
      <c r="C9" s="166" t="s">
        <v>694</v>
      </c>
    </row>
    <row r="10" spans="2:23" x14ac:dyDescent="0.3">
      <c r="C10" t="s">
        <v>695</v>
      </c>
    </row>
    <row r="11" spans="2:23" x14ac:dyDescent="0.3">
      <c r="C11" s="166" t="s">
        <v>696</v>
      </c>
    </row>
    <row r="12" spans="2:23" x14ac:dyDescent="0.3">
      <c r="C12" t="s">
        <v>697</v>
      </c>
    </row>
    <row r="13" spans="2:23" ht="15" thickBot="1" x14ac:dyDescent="0.35"/>
    <row r="14" spans="2:23" ht="29.4" thickBot="1" x14ac:dyDescent="0.6">
      <c r="B14" s="167" t="s">
        <v>0</v>
      </c>
      <c r="C14" s="167" t="s">
        <v>2</v>
      </c>
      <c r="D14" s="167" t="s">
        <v>698</v>
      </c>
      <c r="E14" s="167" t="s">
        <v>699</v>
      </c>
      <c r="F14" s="167" t="s">
        <v>6</v>
      </c>
      <c r="G14" s="167" t="s">
        <v>700</v>
      </c>
      <c r="H14" s="167" t="s">
        <v>3</v>
      </c>
      <c r="J14" s="171" t="s">
        <v>2608</v>
      </c>
      <c r="K14" s="172"/>
      <c r="L14" s="172"/>
      <c r="M14" s="172"/>
      <c r="N14" s="172"/>
      <c r="O14" s="172"/>
      <c r="P14" s="172"/>
      <c r="Q14" s="172"/>
      <c r="R14" s="172"/>
      <c r="S14" s="172"/>
      <c r="T14" s="173"/>
      <c r="W14" s="6" t="s">
        <v>2609</v>
      </c>
    </row>
    <row r="15" spans="2:23" x14ac:dyDescent="0.3">
      <c r="B15" s="168">
        <v>43380</v>
      </c>
      <c r="C15" s="169" t="s">
        <v>701</v>
      </c>
      <c r="D15" s="169" t="s">
        <v>702</v>
      </c>
      <c r="E15" s="169" t="s">
        <v>703</v>
      </c>
      <c r="F15" s="169" t="s">
        <v>704</v>
      </c>
      <c r="G15" s="170">
        <v>3641.6343999999999</v>
      </c>
      <c r="H15" s="170">
        <v>6278.68</v>
      </c>
      <c r="J15" s="149"/>
      <c r="T15" s="150"/>
    </row>
    <row r="16" spans="2:23" x14ac:dyDescent="0.3">
      <c r="B16" s="168">
        <v>43034</v>
      </c>
      <c r="C16" s="169" t="s">
        <v>7</v>
      </c>
      <c r="D16" s="169" t="s">
        <v>705</v>
      </c>
      <c r="E16" s="169" t="s">
        <v>706</v>
      </c>
      <c r="F16" s="169" t="s">
        <v>707</v>
      </c>
      <c r="G16" s="170">
        <v>3188.9187000000002</v>
      </c>
      <c r="H16" s="170">
        <v>7416.09</v>
      </c>
      <c r="J16" s="149"/>
      <c r="K16" s="41" t="s">
        <v>2610</v>
      </c>
      <c r="L16" s="41" t="s">
        <v>0</v>
      </c>
      <c r="M16" t="s">
        <v>94</v>
      </c>
      <c r="R16" s="41" t="s">
        <v>698</v>
      </c>
      <c r="S16" t="s">
        <v>2611</v>
      </c>
      <c r="T16" s="150"/>
    </row>
    <row r="17" spans="2:20" x14ac:dyDescent="0.3">
      <c r="B17" s="168">
        <v>43240</v>
      </c>
      <c r="C17" s="169" t="s">
        <v>708</v>
      </c>
      <c r="D17" s="169" t="s">
        <v>709</v>
      </c>
      <c r="E17" s="169" t="s">
        <v>710</v>
      </c>
      <c r="F17" s="169" t="s">
        <v>711</v>
      </c>
      <c r="G17" s="170">
        <v>3636.0837999999994</v>
      </c>
      <c r="H17" s="170">
        <v>6269.11</v>
      </c>
      <c r="J17" s="149"/>
      <c r="K17" t="s">
        <v>2612</v>
      </c>
      <c r="L17" s="5" t="s">
        <v>574</v>
      </c>
      <c r="M17" s="53">
        <v>475390.22</v>
      </c>
      <c r="R17" t="s">
        <v>727</v>
      </c>
      <c r="S17" s="53">
        <v>878138.82329999981</v>
      </c>
      <c r="T17" s="150"/>
    </row>
    <row r="18" spans="2:20" x14ac:dyDescent="0.3">
      <c r="B18" s="168">
        <v>43002</v>
      </c>
      <c r="C18" s="169" t="s">
        <v>10</v>
      </c>
      <c r="D18" s="169" t="s">
        <v>712</v>
      </c>
      <c r="E18" s="169" t="s">
        <v>713</v>
      </c>
      <c r="F18" s="169" t="s">
        <v>714</v>
      </c>
      <c r="G18" s="170">
        <v>2982.5345000000002</v>
      </c>
      <c r="H18" s="170">
        <v>5422.79</v>
      </c>
      <c r="J18" s="149"/>
      <c r="L18" s="5" t="s">
        <v>575</v>
      </c>
      <c r="M18" s="53">
        <v>377131.66000000015</v>
      </c>
      <c r="R18" t="s">
        <v>705</v>
      </c>
      <c r="S18" s="53">
        <v>836887.17044999998</v>
      </c>
      <c r="T18" s="150"/>
    </row>
    <row r="19" spans="2:20" x14ac:dyDescent="0.3">
      <c r="B19" s="168">
        <v>43114</v>
      </c>
      <c r="C19" s="169" t="s">
        <v>10</v>
      </c>
      <c r="D19" s="169" t="s">
        <v>715</v>
      </c>
      <c r="E19" s="169" t="s">
        <v>716</v>
      </c>
      <c r="F19" s="169" t="s">
        <v>717</v>
      </c>
      <c r="G19" s="170">
        <v>6385.7321000000002</v>
      </c>
      <c r="H19" s="170">
        <v>6829.66</v>
      </c>
      <c r="J19" s="149"/>
      <c r="L19" s="5" t="s">
        <v>576</v>
      </c>
      <c r="M19" s="53">
        <v>417815.26999999996</v>
      </c>
      <c r="R19" t="s">
        <v>712</v>
      </c>
      <c r="S19" s="53">
        <v>771057.49464999966</v>
      </c>
      <c r="T19" s="150"/>
    </row>
    <row r="20" spans="2:20" x14ac:dyDescent="0.3">
      <c r="B20" s="168">
        <v>42828</v>
      </c>
      <c r="C20" s="169" t="s">
        <v>7</v>
      </c>
      <c r="D20" s="169" t="s">
        <v>709</v>
      </c>
      <c r="E20" s="169" t="s">
        <v>713</v>
      </c>
      <c r="F20" s="169" t="s">
        <v>718</v>
      </c>
      <c r="G20" s="170">
        <v>1174.9770000000001</v>
      </c>
      <c r="H20" s="170">
        <v>2611.06</v>
      </c>
      <c r="J20" s="149"/>
      <c r="L20" s="5" t="s">
        <v>577</v>
      </c>
      <c r="M20" s="53">
        <v>468813.12999999995</v>
      </c>
      <c r="R20" t="s">
        <v>702</v>
      </c>
      <c r="S20" s="53">
        <v>743078.75580000016</v>
      </c>
      <c r="T20" s="150"/>
    </row>
    <row r="21" spans="2:20" x14ac:dyDescent="0.3">
      <c r="B21" s="168">
        <v>43120</v>
      </c>
      <c r="C21" s="169" t="s">
        <v>719</v>
      </c>
      <c r="D21" s="169" t="s">
        <v>705</v>
      </c>
      <c r="E21" s="169" t="s">
        <v>720</v>
      </c>
      <c r="F21" s="169" t="s">
        <v>721</v>
      </c>
      <c r="G21" s="170">
        <v>2790.6525999999999</v>
      </c>
      <c r="H21" s="170">
        <v>4811.47</v>
      </c>
      <c r="J21" s="149"/>
      <c r="L21" s="5" t="s">
        <v>578</v>
      </c>
      <c r="M21" s="53">
        <v>419567.35000000003</v>
      </c>
      <c r="R21" t="s">
        <v>732</v>
      </c>
      <c r="S21" s="53">
        <v>705936.77425000025</v>
      </c>
      <c r="T21" s="150"/>
    </row>
    <row r="22" spans="2:20" x14ac:dyDescent="0.3">
      <c r="B22" s="168">
        <v>42792</v>
      </c>
      <c r="C22" s="169" t="s">
        <v>701</v>
      </c>
      <c r="D22" s="169" t="s">
        <v>705</v>
      </c>
      <c r="E22" s="169" t="s">
        <v>710</v>
      </c>
      <c r="F22" s="169" t="s">
        <v>722</v>
      </c>
      <c r="G22" s="170">
        <v>15.061999999999999</v>
      </c>
      <c r="H22" s="170">
        <v>22.15</v>
      </c>
      <c r="J22" s="149"/>
      <c r="L22" s="5" t="s">
        <v>579</v>
      </c>
      <c r="M22" s="53">
        <v>304258.43</v>
      </c>
      <c r="R22" t="s">
        <v>709</v>
      </c>
      <c r="S22" s="53">
        <v>753185.81105000002</v>
      </c>
      <c r="T22" s="150"/>
    </row>
    <row r="23" spans="2:20" x14ac:dyDescent="0.3">
      <c r="B23" s="168">
        <v>43450</v>
      </c>
      <c r="C23" s="169" t="s">
        <v>10</v>
      </c>
      <c r="D23" s="169" t="s">
        <v>705</v>
      </c>
      <c r="E23" s="169" t="s">
        <v>703</v>
      </c>
      <c r="F23" s="169" t="s">
        <v>723</v>
      </c>
      <c r="G23" s="170">
        <v>7221.7023999999992</v>
      </c>
      <c r="H23" s="170">
        <v>8206.48</v>
      </c>
      <c r="J23" s="149"/>
      <c r="L23" s="5" t="s">
        <v>580</v>
      </c>
      <c r="M23" s="53">
        <v>475458.63000000018</v>
      </c>
      <c r="R23" t="s">
        <v>715</v>
      </c>
      <c r="S23" s="53">
        <v>792230.79159999941</v>
      </c>
      <c r="T23" s="150"/>
    </row>
    <row r="24" spans="2:20" x14ac:dyDescent="0.3">
      <c r="B24" s="168">
        <v>42830</v>
      </c>
      <c r="C24" s="169" t="s">
        <v>719</v>
      </c>
      <c r="D24" s="169" t="s">
        <v>705</v>
      </c>
      <c r="E24" s="169" t="s">
        <v>706</v>
      </c>
      <c r="F24" s="169" t="s">
        <v>724</v>
      </c>
      <c r="G24" s="170">
        <v>4647.2855000000009</v>
      </c>
      <c r="H24" s="170">
        <v>8449.61</v>
      </c>
      <c r="J24" s="149"/>
      <c r="L24" s="5" t="s">
        <v>581</v>
      </c>
      <c r="M24" s="53">
        <v>388556.22999999981</v>
      </c>
      <c r="R24" t="s">
        <v>734</v>
      </c>
      <c r="S24" s="53">
        <v>814234.13624999986</v>
      </c>
      <c r="T24" s="150"/>
    </row>
    <row r="25" spans="2:20" x14ac:dyDescent="0.3">
      <c r="B25" s="168">
        <v>43275</v>
      </c>
      <c r="C25" s="169" t="s">
        <v>719</v>
      </c>
      <c r="D25" s="169" t="s">
        <v>705</v>
      </c>
      <c r="E25" s="169" t="s">
        <v>725</v>
      </c>
      <c r="F25" s="169" t="s">
        <v>726</v>
      </c>
      <c r="G25" s="170">
        <v>1264.4820999999999</v>
      </c>
      <c r="H25" s="170">
        <v>2143.19</v>
      </c>
      <c r="J25" s="149"/>
      <c r="L25" s="5" t="s">
        <v>582</v>
      </c>
      <c r="M25" s="53">
        <v>471569.2100000002</v>
      </c>
      <c r="R25" t="s">
        <v>79</v>
      </c>
      <c r="S25" s="53">
        <v>6294749.7573499987</v>
      </c>
      <c r="T25" s="150"/>
    </row>
    <row r="26" spans="2:20" x14ac:dyDescent="0.3">
      <c r="B26" s="168">
        <v>42969</v>
      </c>
      <c r="C26" s="169" t="s">
        <v>701</v>
      </c>
      <c r="D26" s="169" t="s">
        <v>727</v>
      </c>
      <c r="E26" s="169" t="s">
        <v>728</v>
      </c>
      <c r="F26" s="169" t="s">
        <v>729</v>
      </c>
      <c r="G26" s="170">
        <v>3605.8734999999997</v>
      </c>
      <c r="H26" s="170">
        <v>6111.65</v>
      </c>
      <c r="J26" s="149"/>
      <c r="L26" s="5" t="s">
        <v>609</v>
      </c>
      <c r="M26" s="53">
        <v>417888.44000000012</v>
      </c>
      <c r="T26" s="150"/>
    </row>
    <row r="27" spans="2:20" x14ac:dyDescent="0.3">
      <c r="B27" s="168">
        <v>43413</v>
      </c>
      <c r="C27" s="169" t="s">
        <v>719</v>
      </c>
      <c r="D27" s="169" t="s">
        <v>702</v>
      </c>
      <c r="E27" s="169" t="s">
        <v>730</v>
      </c>
      <c r="F27" s="169" t="s">
        <v>731</v>
      </c>
      <c r="G27" s="170">
        <v>203.685</v>
      </c>
      <c r="H27" s="170">
        <v>271.58</v>
      </c>
      <c r="J27" s="149"/>
      <c r="L27" s="5" t="s">
        <v>610</v>
      </c>
      <c r="M27" s="53">
        <v>397253.32</v>
      </c>
      <c r="T27" s="150"/>
    </row>
    <row r="28" spans="2:20" x14ac:dyDescent="0.3">
      <c r="B28" s="168">
        <v>42817</v>
      </c>
      <c r="C28" s="169" t="s">
        <v>10</v>
      </c>
      <c r="D28" s="169" t="s">
        <v>732</v>
      </c>
      <c r="E28" s="169" t="s">
        <v>706</v>
      </c>
      <c r="F28" s="169" t="s">
        <v>733</v>
      </c>
      <c r="G28" s="170">
        <v>944.41020000000003</v>
      </c>
      <c r="H28" s="170">
        <v>2552.46</v>
      </c>
      <c r="J28" s="149"/>
      <c r="L28" s="5" t="s">
        <v>611</v>
      </c>
      <c r="M28" s="53">
        <v>427998.2</v>
      </c>
      <c r="T28" s="150"/>
    </row>
    <row r="29" spans="2:20" x14ac:dyDescent="0.3">
      <c r="B29" s="168">
        <v>43376</v>
      </c>
      <c r="C29" s="169" t="s">
        <v>10</v>
      </c>
      <c r="D29" s="169" t="s">
        <v>734</v>
      </c>
      <c r="E29" s="169" t="s">
        <v>716</v>
      </c>
      <c r="F29" s="169" t="s">
        <v>735</v>
      </c>
      <c r="G29" s="170">
        <v>9189.7783999999992</v>
      </c>
      <c r="H29" s="170">
        <v>9828.64</v>
      </c>
      <c r="J29" s="149"/>
      <c r="K29" t="s">
        <v>2613</v>
      </c>
      <c r="M29" s="53">
        <v>5041700.0900000017</v>
      </c>
      <c r="T29" s="150"/>
    </row>
    <row r="30" spans="2:20" x14ac:dyDescent="0.3">
      <c r="B30" s="168">
        <v>42829</v>
      </c>
      <c r="C30" s="169" t="s">
        <v>10</v>
      </c>
      <c r="D30" s="169" t="s">
        <v>732</v>
      </c>
      <c r="E30" s="169" t="s">
        <v>736</v>
      </c>
      <c r="F30" s="169" t="s">
        <v>737</v>
      </c>
      <c r="G30" s="170">
        <v>3918.3584000000001</v>
      </c>
      <c r="H30" s="170">
        <v>4452.68</v>
      </c>
      <c r="J30" s="149"/>
      <c r="K30" t="s">
        <v>2614</v>
      </c>
      <c r="L30" s="5" t="s">
        <v>574</v>
      </c>
      <c r="M30" s="53">
        <v>411971.9</v>
      </c>
      <c r="T30" s="150"/>
    </row>
    <row r="31" spans="2:20" x14ac:dyDescent="0.3">
      <c r="B31" s="168">
        <v>43105</v>
      </c>
      <c r="C31" s="169" t="s">
        <v>719</v>
      </c>
      <c r="D31" s="169" t="s">
        <v>702</v>
      </c>
      <c r="E31" s="169" t="s">
        <v>725</v>
      </c>
      <c r="F31" s="169" t="s">
        <v>738</v>
      </c>
      <c r="G31" s="170">
        <v>241.6575</v>
      </c>
      <c r="H31" s="170">
        <v>322.20999999999998</v>
      </c>
      <c r="J31" s="149"/>
      <c r="L31" s="5" t="s">
        <v>575</v>
      </c>
      <c r="M31" s="53">
        <v>343875.87999999995</v>
      </c>
      <c r="T31" s="150"/>
    </row>
    <row r="32" spans="2:20" x14ac:dyDescent="0.3">
      <c r="B32" s="168">
        <v>43045</v>
      </c>
      <c r="C32" s="169" t="s">
        <v>719</v>
      </c>
      <c r="D32" s="169" t="s">
        <v>702</v>
      </c>
      <c r="E32" s="169" t="s">
        <v>720</v>
      </c>
      <c r="F32" s="169" t="s">
        <v>739</v>
      </c>
      <c r="G32" s="170">
        <v>563.5630000000001</v>
      </c>
      <c r="H32" s="170">
        <v>1024.6600000000001</v>
      </c>
      <c r="J32" s="149"/>
      <c r="L32" s="5" t="s">
        <v>576</v>
      </c>
      <c r="M32" s="53">
        <v>435855.51000000007</v>
      </c>
      <c r="T32" s="150"/>
    </row>
    <row r="33" spans="2:20" x14ac:dyDescent="0.3">
      <c r="B33" s="168">
        <v>43368</v>
      </c>
      <c r="C33" s="169" t="s">
        <v>701</v>
      </c>
      <c r="D33" s="169" t="s">
        <v>712</v>
      </c>
      <c r="E33" s="169" t="s">
        <v>706</v>
      </c>
      <c r="F33" s="169" t="s">
        <v>740</v>
      </c>
      <c r="G33" s="170">
        <v>1503.7125000000001</v>
      </c>
      <c r="H33" s="170">
        <v>2004.95</v>
      </c>
      <c r="J33" s="149"/>
      <c r="L33" s="5" t="s">
        <v>577</v>
      </c>
      <c r="M33" s="53">
        <v>273737.53000000003</v>
      </c>
      <c r="T33" s="150"/>
    </row>
    <row r="34" spans="2:20" x14ac:dyDescent="0.3">
      <c r="B34" s="168">
        <v>43051</v>
      </c>
      <c r="C34" s="169" t="s">
        <v>10</v>
      </c>
      <c r="D34" s="169" t="s">
        <v>727</v>
      </c>
      <c r="E34" s="169" t="s">
        <v>741</v>
      </c>
      <c r="F34" s="169" t="s">
        <v>742</v>
      </c>
      <c r="G34" s="170">
        <v>3504.6547999999998</v>
      </c>
      <c r="H34" s="170">
        <v>8150.36</v>
      </c>
      <c r="J34" s="149"/>
      <c r="L34" s="5" t="s">
        <v>578</v>
      </c>
      <c r="M34" s="53">
        <v>469116.07</v>
      </c>
      <c r="T34" s="150"/>
    </row>
    <row r="35" spans="2:20" x14ac:dyDescent="0.3">
      <c r="B35" s="168">
        <v>43441</v>
      </c>
      <c r="C35" s="169" t="s">
        <v>7</v>
      </c>
      <c r="D35" s="169" t="s">
        <v>705</v>
      </c>
      <c r="E35" s="169" t="s">
        <v>743</v>
      </c>
      <c r="F35" s="169" t="s">
        <v>744</v>
      </c>
      <c r="G35" s="170">
        <v>3845.5505000000003</v>
      </c>
      <c r="H35" s="170">
        <v>6991.91</v>
      </c>
      <c r="J35" s="149"/>
      <c r="L35" s="5" t="s">
        <v>579</v>
      </c>
      <c r="M35" s="53">
        <v>489772.82000000007</v>
      </c>
      <c r="T35" s="150"/>
    </row>
    <row r="36" spans="2:20" x14ac:dyDescent="0.3">
      <c r="B36" s="168">
        <v>43044</v>
      </c>
      <c r="C36" s="169" t="s">
        <v>708</v>
      </c>
      <c r="D36" s="169" t="s">
        <v>715</v>
      </c>
      <c r="E36" s="169" t="s">
        <v>736</v>
      </c>
      <c r="F36" s="169" t="s">
        <v>745</v>
      </c>
      <c r="G36" s="170">
        <v>2510.1938</v>
      </c>
      <c r="H36" s="170">
        <v>5837.66</v>
      </c>
      <c r="J36" s="149"/>
      <c r="L36" s="5" t="s">
        <v>580</v>
      </c>
      <c r="M36" s="53">
        <v>428440.15999999992</v>
      </c>
      <c r="T36" s="150"/>
    </row>
    <row r="37" spans="2:20" x14ac:dyDescent="0.3">
      <c r="B37" s="168">
        <v>43373</v>
      </c>
      <c r="C37" s="169" t="s">
        <v>719</v>
      </c>
      <c r="D37" s="169" t="s">
        <v>705</v>
      </c>
      <c r="E37" s="169" t="s">
        <v>703</v>
      </c>
      <c r="F37" s="169" t="s">
        <v>746</v>
      </c>
      <c r="G37" s="170">
        <v>627.93920000000003</v>
      </c>
      <c r="H37" s="170">
        <v>923.44</v>
      </c>
      <c r="J37" s="149"/>
      <c r="L37" s="5" t="s">
        <v>581</v>
      </c>
      <c r="M37" s="53">
        <v>453107.49999999994</v>
      </c>
      <c r="T37" s="150"/>
    </row>
    <row r="38" spans="2:20" x14ac:dyDescent="0.3">
      <c r="B38" s="168">
        <v>42974</v>
      </c>
      <c r="C38" s="169" t="s">
        <v>719</v>
      </c>
      <c r="D38" s="169" t="s">
        <v>727</v>
      </c>
      <c r="E38" s="169" t="s">
        <v>736</v>
      </c>
      <c r="F38" s="169" t="s">
        <v>747</v>
      </c>
      <c r="G38" s="170">
        <v>1441.1398999999999</v>
      </c>
      <c r="H38" s="170">
        <v>2442.61</v>
      </c>
      <c r="J38" s="149"/>
      <c r="L38" s="5" t="s">
        <v>582</v>
      </c>
      <c r="M38" s="53">
        <v>431940.86</v>
      </c>
      <c r="T38" s="150"/>
    </row>
    <row r="39" spans="2:20" x14ac:dyDescent="0.3">
      <c r="B39" s="168">
        <v>43330</v>
      </c>
      <c r="C39" s="169" t="s">
        <v>719</v>
      </c>
      <c r="D39" s="169" t="s">
        <v>732</v>
      </c>
      <c r="E39" s="169" t="s">
        <v>706</v>
      </c>
      <c r="F39" s="169" t="s">
        <v>748</v>
      </c>
      <c r="G39" s="170">
        <v>2991.7649999999999</v>
      </c>
      <c r="H39" s="170">
        <v>3989.02</v>
      </c>
      <c r="J39" s="149"/>
      <c r="L39" s="5" t="s">
        <v>609</v>
      </c>
      <c r="M39" s="53">
        <v>448065.31</v>
      </c>
      <c r="T39" s="150"/>
    </row>
    <row r="40" spans="2:20" x14ac:dyDescent="0.3">
      <c r="B40" s="168">
        <v>42785</v>
      </c>
      <c r="C40" s="169" t="s">
        <v>708</v>
      </c>
      <c r="D40" s="169" t="s">
        <v>734</v>
      </c>
      <c r="E40" s="169" t="s">
        <v>743</v>
      </c>
      <c r="F40" s="169" t="s">
        <v>749</v>
      </c>
      <c r="G40" s="170">
        <v>7657.5664000000006</v>
      </c>
      <c r="H40" s="170">
        <v>8701.7800000000007</v>
      </c>
      <c r="J40" s="149"/>
      <c r="L40" s="5" t="s">
        <v>610</v>
      </c>
      <c r="M40" s="53">
        <v>298182.17000000016</v>
      </c>
      <c r="T40" s="150"/>
    </row>
    <row r="41" spans="2:20" x14ac:dyDescent="0.3">
      <c r="B41" s="168">
        <v>43445</v>
      </c>
      <c r="C41" s="169" t="s">
        <v>719</v>
      </c>
      <c r="D41" s="169" t="s">
        <v>705</v>
      </c>
      <c r="E41" s="169" t="s">
        <v>710</v>
      </c>
      <c r="F41" s="169" t="s">
        <v>750</v>
      </c>
      <c r="G41" s="170">
        <v>3140.5781999999999</v>
      </c>
      <c r="H41" s="170">
        <v>5414.79</v>
      </c>
      <c r="J41" s="149"/>
      <c r="L41" s="5" t="s">
        <v>611</v>
      </c>
      <c r="M41" s="53">
        <v>551738.37000000034</v>
      </c>
      <c r="T41" s="150"/>
    </row>
    <row r="42" spans="2:20" x14ac:dyDescent="0.3">
      <c r="B42" s="168">
        <v>42811</v>
      </c>
      <c r="C42" s="169" t="s">
        <v>719</v>
      </c>
      <c r="D42" s="169" t="s">
        <v>727</v>
      </c>
      <c r="E42" s="169" t="s">
        <v>706</v>
      </c>
      <c r="F42" s="169" t="s">
        <v>751</v>
      </c>
      <c r="G42" s="170">
        <v>558.24749999999995</v>
      </c>
      <c r="H42" s="170">
        <v>1298.25</v>
      </c>
      <c r="J42" s="149"/>
      <c r="K42" t="s">
        <v>2615</v>
      </c>
      <c r="M42" s="53">
        <v>5035804.08</v>
      </c>
      <c r="T42" s="150"/>
    </row>
    <row r="43" spans="2:20" x14ac:dyDescent="0.3">
      <c r="B43" s="168">
        <v>43435</v>
      </c>
      <c r="C43" s="169" t="s">
        <v>708</v>
      </c>
      <c r="D43" s="169" t="s">
        <v>709</v>
      </c>
      <c r="E43" s="169" t="s">
        <v>710</v>
      </c>
      <c r="F43" s="169" t="s">
        <v>752</v>
      </c>
      <c r="G43" s="170">
        <v>730.53800000000001</v>
      </c>
      <c r="H43" s="170">
        <v>1238.2</v>
      </c>
      <c r="J43" s="149"/>
      <c r="K43" t="s">
        <v>79</v>
      </c>
      <c r="M43" s="53">
        <v>10077504.170000004</v>
      </c>
      <c r="T43" s="150"/>
    </row>
    <row r="44" spans="2:20" ht="15" thickBot="1" x14ac:dyDescent="0.35">
      <c r="B44" s="168">
        <v>42830</v>
      </c>
      <c r="C44" s="169" t="s">
        <v>719</v>
      </c>
      <c r="D44" s="169" t="s">
        <v>727</v>
      </c>
      <c r="E44" s="169" t="s">
        <v>720</v>
      </c>
      <c r="F44" s="169" t="s">
        <v>753</v>
      </c>
      <c r="G44" s="170">
        <v>4007.9863999999998</v>
      </c>
      <c r="H44" s="170">
        <v>4554.53</v>
      </c>
      <c r="J44" s="156"/>
      <c r="K44" s="157"/>
      <c r="L44" s="157"/>
      <c r="M44" s="157"/>
      <c r="N44" s="157"/>
      <c r="O44" s="157"/>
      <c r="P44" s="157"/>
      <c r="Q44" s="157"/>
      <c r="R44" s="157"/>
      <c r="S44" s="157"/>
      <c r="T44" s="158"/>
    </row>
    <row r="45" spans="2:20" x14ac:dyDescent="0.3">
      <c r="B45" s="168">
        <v>43163</v>
      </c>
      <c r="C45" s="169" t="s">
        <v>10</v>
      </c>
      <c r="D45" s="169" t="s">
        <v>702</v>
      </c>
      <c r="E45" s="169" t="s">
        <v>743</v>
      </c>
      <c r="F45" s="169" t="s">
        <v>754</v>
      </c>
      <c r="G45" s="170">
        <v>5245.7053000000005</v>
      </c>
      <c r="H45" s="170">
        <v>5610.38</v>
      </c>
    </row>
    <row r="46" spans="2:20" x14ac:dyDescent="0.3">
      <c r="B46" s="168">
        <v>42874</v>
      </c>
      <c r="C46" s="169" t="s">
        <v>7</v>
      </c>
      <c r="D46" s="169" t="s">
        <v>705</v>
      </c>
      <c r="E46" s="169" t="s">
        <v>720</v>
      </c>
      <c r="F46" s="169" t="s">
        <v>755</v>
      </c>
      <c r="G46" s="170">
        <v>1854.6071999999999</v>
      </c>
      <c r="H46" s="170">
        <v>4313.04</v>
      </c>
    </row>
    <row r="47" spans="2:20" x14ac:dyDescent="0.3">
      <c r="B47" s="168">
        <v>43215</v>
      </c>
      <c r="C47" s="169" t="s">
        <v>708</v>
      </c>
      <c r="D47" s="169" t="s">
        <v>702</v>
      </c>
      <c r="E47" s="169" t="s">
        <v>713</v>
      </c>
      <c r="F47" s="169" t="s">
        <v>756</v>
      </c>
      <c r="G47" s="170">
        <v>4662.3044</v>
      </c>
      <c r="H47" s="170">
        <v>6856.33</v>
      </c>
    </row>
    <row r="48" spans="2:20" x14ac:dyDescent="0.3">
      <c r="B48" s="168">
        <v>43002</v>
      </c>
      <c r="C48" s="169" t="s">
        <v>7</v>
      </c>
      <c r="D48" s="169" t="s">
        <v>702</v>
      </c>
      <c r="E48" s="169" t="s">
        <v>725</v>
      </c>
      <c r="F48" s="169" t="s">
        <v>757</v>
      </c>
      <c r="G48" s="170">
        <v>1267.3980000000001</v>
      </c>
      <c r="H48" s="170">
        <v>2304.36</v>
      </c>
    </row>
    <row r="49" spans="2:8" x14ac:dyDescent="0.3">
      <c r="B49" s="168">
        <v>43268</v>
      </c>
      <c r="C49" s="169" t="s">
        <v>10</v>
      </c>
      <c r="D49" s="169" t="s">
        <v>727</v>
      </c>
      <c r="E49" s="169" t="s">
        <v>743</v>
      </c>
      <c r="F49" s="169" t="s">
        <v>758</v>
      </c>
      <c r="G49" s="170">
        <v>6305.0007999999998</v>
      </c>
      <c r="H49" s="170">
        <v>9272.06</v>
      </c>
    </row>
    <row r="50" spans="2:8" x14ac:dyDescent="0.3">
      <c r="B50" s="168">
        <v>42879</v>
      </c>
      <c r="C50" s="169" t="s">
        <v>701</v>
      </c>
      <c r="D50" s="169" t="s">
        <v>715</v>
      </c>
      <c r="E50" s="169" t="s">
        <v>728</v>
      </c>
      <c r="F50" s="169" t="s">
        <v>759</v>
      </c>
      <c r="G50" s="170">
        <v>6515.34</v>
      </c>
      <c r="H50" s="170">
        <v>8687.1200000000008</v>
      </c>
    </row>
    <row r="51" spans="2:8" x14ac:dyDescent="0.3">
      <c r="B51" s="168">
        <v>43393</v>
      </c>
      <c r="C51" s="169" t="s">
        <v>701</v>
      </c>
      <c r="D51" s="169" t="s">
        <v>702</v>
      </c>
      <c r="E51" s="169" t="s">
        <v>706</v>
      </c>
      <c r="F51" s="169" t="s">
        <v>760</v>
      </c>
      <c r="G51" s="170">
        <v>612.12599999999998</v>
      </c>
      <c r="H51" s="170">
        <v>1360.28</v>
      </c>
    </row>
    <row r="52" spans="2:8" x14ac:dyDescent="0.3">
      <c r="B52" s="168">
        <v>42744</v>
      </c>
      <c r="C52" s="169" t="s">
        <v>708</v>
      </c>
      <c r="D52" s="169" t="s">
        <v>712</v>
      </c>
      <c r="E52" s="169" t="s">
        <v>706</v>
      </c>
      <c r="F52" s="169" t="s">
        <v>761</v>
      </c>
      <c r="G52" s="170">
        <v>3330.0135</v>
      </c>
      <c r="H52" s="170">
        <v>7400.03</v>
      </c>
    </row>
    <row r="53" spans="2:8" x14ac:dyDescent="0.3">
      <c r="B53" s="168">
        <v>43463</v>
      </c>
      <c r="C53" s="169" t="s">
        <v>719</v>
      </c>
      <c r="D53" s="169" t="s">
        <v>715</v>
      </c>
      <c r="E53" s="169" t="s">
        <v>713</v>
      </c>
      <c r="F53" s="169" t="s">
        <v>762</v>
      </c>
      <c r="G53" s="170">
        <v>359.26359999999994</v>
      </c>
      <c r="H53" s="170">
        <v>619.41999999999996</v>
      </c>
    </row>
    <row r="54" spans="2:8" x14ac:dyDescent="0.3">
      <c r="B54" s="168">
        <v>42991</v>
      </c>
      <c r="C54" s="169" t="s">
        <v>719</v>
      </c>
      <c r="D54" s="169" t="s">
        <v>709</v>
      </c>
      <c r="E54" s="169" t="s">
        <v>716</v>
      </c>
      <c r="F54" s="169" t="s">
        <v>763</v>
      </c>
      <c r="G54" s="170">
        <v>2306.5689000000002</v>
      </c>
      <c r="H54" s="170">
        <v>6233.97</v>
      </c>
    </row>
    <row r="55" spans="2:8" x14ac:dyDescent="0.3">
      <c r="B55" s="168">
        <v>43232</v>
      </c>
      <c r="C55" s="169" t="s">
        <v>719</v>
      </c>
      <c r="D55" s="169" t="s">
        <v>715</v>
      </c>
      <c r="E55" s="169" t="s">
        <v>710</v>
      </c>
      <c r="F55" s="169" t="s">
        <v>764</v>
      </c>
      <c r="G55" s="170">
        <v>4764.9841999999999</v>
      </c>
      <c r="H55" s="170">
        <v>8215.49</v>
      </c>
    </row>
    <row r="56" spans="2:8" x14ac:dyDescent="0.3">
      <c r="B56" s="168">
        <v>42945</v>
      </c>
      <c r="C56" s="169" t="s">
        <v>7</v>
      </c>
      <c r="D56" s="169" t="s">
        <v>732</v>
      </c>
      <c r="E56" s="169" t="s">
        <v>725</v>
      </c>
      <c r="F56" s="169" t="s">
        <v>765</v>
      </c>
      <c r="G56" s="170">
        <v>4675.335500000001</v>
      </c>
      <c r="H56" s="170">
        <v>8500.61</v>
      </c>
    </row>
    <row r="57" spans="2:8" x14ac:dyDescent="0.3">
      <c r="B57" s="168">
        <v>43202</v>
      </c>
      <c r="C57" s="169" t="s">
        <v>719</v>
      </c>
      <c r="D57" s="169" t="s">
        <v>712</v>
      </c>
      <c r="E57" s="169" t="s">
        <v>710</v>
      </c>
      <c r="F57" s="169" t="s">
        <v>766</v>
      </c>
      <c r="G57" s="170">
        <v>4296.4137999999994</v>
      </c>
      <c r="H57" s="170">
        <v>7407.61</v>
      </c>
    </row>
    <row r="58" spans="2:8" x14ac:dyDescent="0.3">
      <c r="B58" s="168">
        <v>42858</v>
      </c>
      <c r="C58" s="169" t="s">
        <v>719</v>
      </c>
      <c r="D58" s="169" t="s">
        <v>732</v>
      </c>
      <c r="E58" s="169" t="s">
        <v>730</v>
      </c>
      <c r="F58" s="169" t="s">
        <v>767</v>
      </c>
      <c r="G58" s="170">
        <v>2075.59</v>
      </c>
      <c r="H58" s="170">
        <v>3773.8</v>
      </c>
    </row>
    <row r="59" spans="2:8" x14ac:dyDescent="0.3">
      <c r="B59" s="168">
        <v>43298</v>
      </c>
      <c r="C59" s="169" t="s">
        <v>719</v>
      </c>
      <c r="D59" s="169" t="s">
        <v>712</v>
      </c>
      <c r="E59" s="169" t="s">
        <v>768</v>
      </c>
      <c r="F59" s="169" t="s">
        <v>769</v>
      </c>
      <c r="G59" s="170">
        <v>1210.3425</v>
      </c>
      <c r="H59" s="170">
        <v>1613.79</v>
      </c>
    </row>
    <row r="60" spans="2:8" x14ac:dyDescent="0.3">
      <c r="B60" s="168">
        <v>43055</v>
      </c>
      <c r="C60" s="169" t="s">
        <v>701</v>
      </c>
      <c r="D60" s="169" t="s">
        <v>709</v>
      </c>
      <c r="E60" s="169" t="s">
        <v>736</v>
      </c>
      <c r="F60" s="169" t="s">
        <v>770</v>
      </c>
      <c r="G60" s="170">
        <v>5399.0169999999998</v>
      </c>
      <c r="H60" s="170">
        <v>9308.65</v>
      </c>
    </row>
    <row r="61" spans="2:8" x14ac:dyDescent="0.3">
      <c r="B61" s="168">
        <v>43175</v>
      </c>
      <c r="C61" s="169" t="s">
        <v>701</v>
      </c>
      <c r="D61" s="169" t="s">
        <v>727</v>
      </c>
      <c r="E61" s="169" t="s">
        <v>768</v>
      </c>
      <c r="F61" s="169" t="s">
        <v>771</v>
      </c>
      <c r="G61" s="170">
        <v>605.97350000000006</v>
      </c>
      <c r="H61" s="170">
        <v>1101.77</v>
      </c>
    </row>
    <row r="62" spans="2:8" x14ac:dyDescent="0.3">
      <c r="B62" s="168">
        <v>42964</v>
      </c>
      <c r="C62" s="169" t="s">
        <v>10</v>
      </c>
      <c r="D62" s="169" t="s">
        <v>702</v>
      </c>
      <c r="E62" s="169" t="s">
        <v>710</v>
      </c>
      <c r="F62" s="169" t="s">
        <v>772</v>
      </c>
      <c r="G62" s="170">
        <v>3418.5360000000005</v>
      </c>
      <c r="H62" s="170">
        <v>6215.52</v>
      </c>
    </row>
    <row r="63" spans="2:8" x14ac:dyDescent="0.3">
      <c r="B63" s="168">
        <v>43386</v>
      </c>
      <c r="C63" s="169" t="s">
        <v>701</v>
      </c>
      <c r="D63" s="169" t="s">
        <v>705</v>
      </c>
      <c r="E63" s="169" t="s">
        <v>728</v>
      </c>
      <c r="F63" s="169" t="s">
        <v>773</v>
      </c>
      <c r="G63" s="170">
        <v>2704.5920000000001</v>
      </c>
      <c r="H63" s="170">
        <v>3073.4</v>
      </c>
    </row>
    <row r="64" spans="2:8" x14ac:dyDescent="0.3">
      <c r="B64" s="168">
        <v>43004</v>
      </c>
      <c r="C64" s="169" t="s">
        <v>708</v>
      </c>
      <c r="D64" s="169" t="s">
        <v>734</v>
      </c>
      <c r="E64" s="169" t="s">
        <v>741</v>
      </c>
      <c r="F64" s="169" t="s">
        <v>774</v>
      </c>
      <c r="G64" s="170">
        <v>5590.2749999999996</v>
      </c>
      <c r="H64" s="170">
        <v>7453.7</v>
      </c>
    </row>
    <row r="65" spans="2:8" x14ac:dyDescent="0.3">
      <c r="B65" s="168">
        <v>43263</v>
      </c>
      <c r="C65" s="169" t="s">
        <v>701</v>
      </c>
      <c r="D65" s="169" t="s">
        <v>702</v>
      </c>
      <c r="E65" s="169" t="s">
        <v>775</v>
      </c>
      <c r="F65" s="169" t="s">
        <v>776</v>
      </c>
      <c r="G65" s="170">
        <v>3438.0891999999994</v>
      </c>
      <c r="H65" s="170">
        <v>5927.74</v>
      </c>
    </row>
    <row r="66" spans="2:8" x14ac:dyDescent="0.3">
      <c r="B66" s="168">
        <v>42840</v>
      </c>
      <c r="C66" s="169" t="s">
        <v>719</v>
      </c>
      <c r="D66" s="169" t="s">
        <v>734</v>
      </c>
      <c r="E66" s="169" t="s">
        <v>706</v>
      </c>
      <c r="F66" s="169" t="s">
        <v>777</v>
      </c>
      <c r="G66" s="170">
        <v>1182.0463999999999</v>
      </c>
      <c r="H66" s="170">
        <v>3194.72</v>
      </c>
    </row>
    <row r="67" spans="2:8" x14ac:dyDescent="0.3">
      <c r="B67" s="168">
        <v>43464</v>
      </c>
      <c r="C67" s="169" t="s">
        <v>701</v>
      </c>
      <c r="D67" s="169" t="s">
        <v>734</v>
      </c>
      <c r="E67" s="169" t="s">
        <v>720</v>
      </c>
      <c r="F67" s="169" t="s">
        <v>778</v>
      </c>
      <c r="G67" s="170">
        <v>5338.44</v>
      </c>
      <c r="H67" s="170">
        <v>7117.92</v>
      </c>
    </row>
    <row r="68" spans="2:8" x14ac:dyDescent="0.3">
      <c r="B68" s="168">
        <v>42993</v>
      </c>
      <c r="C68" s="169" t="s">
        <v>719</v>
      </c>
      <c r="D68" s="169" t="s">
        <v>702</v>
      </c>
      <c r="E68" s="169" t="s">
        <v>720</v>
      </c>
      <c r="F68" s="169" t="s">
        <v>779</v>
      </c>
      <c r="G68" s="170">
        <v>3251.3624999999997</v>
      </c>
      <c r="H68" s="170">
        <v>4335.1499999999996</v>
      </c>
    </row>
    <row r="69" spans="2:8" x14ac:dyDescent="0.3">
      <c r="B69" s="168">
        <v>43231</v>
      </c>
      <c r="C69" s="169" t="s">
        <v>10</v>
      </c>
      <c r="D69" s="169" t="s">
        <v>727</v>
      </c>
      <c r="E69" s="169" t="s">
        <v>706</v>
      </c>
      <c r="F69" s="169" t="s">
        <v>780</v>
      </c>
      <c r="G69" s="170">
        <v>3545.6228500000002</v>
      </c>
      <c r="H69" s="170">
        <v>3792.11</v>
      </c>
    </row>
    <row r="70" spans="2:8" x14ac:dyDescent="0.3">
      <c r="B70" s="168">
        <v>42800</v>
      </c>
      <c r="C70" s="169" t="s">
        <v>701</v>
      </c>
      <c r="D70" s="169" t="s">
        <v>732</v>
      </c>
      <c r="E70" s="169" t="s">
        <v>720</v>
      </c>
      <c r="F70" s="169" t="s">
        <v>781</v>
      </c>
      <c r="G70" s="170">
        <v>3154.7064</v>
      </c>
      <c r="H70" s="170">
        <v>5346.96</v>
      </c>
    </row>
    <row r="71" spans="2:8" x14ac:dyDescent="0.3">
      <c r="B71" s="168">
        <v>43361</v>
      </c>
      <c r="C71" s="169" t="s">
        <v>701</v>
      </c>
      <c r="D71" s="169" t="s">
        <v>705</v>
      </c>
      <c r="E71" s="169" t="s">
        <v>736</v>
      </c>
      <c r="F71" s="169" t="s">
        <v>782</v>
      </c>
      <c r="G71" s="170">
        <v>447.8888</v>
      </c>
      <c r="H71" s="170">
        <v>658.66</v>
      </c>
    </row>
    <row r="72" spans="2:8" x14ac:dyDescent="0.3">
      <c r="B72" s="168">
        <v>42831</v>
      </c>
      <c r="C72" s="169" t="s">
        <v>7</v>
      </c>
      <c r="D72" s="169" t="s">
        <v>712</v>
      </c>
      <c r="E72" s="169" t="s">
        <v>725</v>
      </c>
      <c r="F72" s="169" t="s">
        <v>783</v>
      </c>
      <c r="G72" s="170">
        <v>1934.5303999999999</v>
      </c>
      <c r="H72" s="170">
        <v>2198.33</v>
      </c>
    </row>
    <row r="73" spans="2:8" x14ac:dyDescent="0.3">
      <c r="B73" s="168">
        <v>43350</v>
      </c>
      <c r="C73" s="169" t="s">
        <v>708</v>
      </c>
      <c r="D73" s="169" t="s">
        <v>709</v>
      </c>
      <c r="E73" s="169" t="s">
        <v>720</v>
      </c>
      <c r="F73" s="169" t="s">
        <v>784</v>
      </c>
      <c r="G73" s="170">
        <v>5047.3450499999999</v>
      </c>
      <c r="H73" s="170">
        <v>5398.23</v>
      </c>
    </row>
    <row r="74" spans="2:8" x14ac:dyDescent="0.3">
      <c r="B74" s="168">
        <v>42782</v>
      </c>
      <c r="C74" s="169" t="s">
        <v>701</v>
      </c>
      <c r="D74" s="169" t="s">
        <v>712</v>
      </c>
      <c r="E74" s="169" t="s">
        <v>736</v>
      </c>
      <c r="F74" s="169" t="s">
        <v>785</v>
      </c>
      <c r="G74" s="170">
        <v>4271.12</v>
      </c>
      <c r="H74" s="170">
        <v>7364</v>
      </c>
    </row>
    <row r="75" spans="2:8" x14ac:dyDescent="0.3">
      <c r="B75" s="168">
        <v>43461</v>
      </c>
      <c r="C75" s="169" t="s">
        <v>708</v>
      </c>
      <c r="D75" s="169" t="s">
        <v>705</v>
      </c>
      <c r="E75" s="169" t="s">
        <v>736</v>
      </c>
      <c r="F75" s="169" t="s">
        <v>786</v>
      </c>
      <c r="G75" s="170">
        <v>5832.4125000000004</v>
      </c>
      <c r="H75" s="170">
        <v>7776.55</v>
      </c>
    </row>
    <row r="76" spans="2:8" x14ac:dyDescent="0.3">
      <c r="B76" s="168">
        <v>43008</v>
      </c>
      <c r="C76" s="169" t="s">
        <v>10</v>
      </c>
      <c r="D76" s="169" t="s">
        <v>712</v>
      </c>
      <c r="E76" s="169" t="s">
        <v>775</v>
      </c>
      <c r="F76" s="169" t="s">
        <v>787</v>
      </c>
      <c r="G76" s="170">
        <v>500.88749999999999</v>
      </c>
      <c r="H76" s="170">
        <v>1353.75</v>
      </c>
    </row>
    <row r="77" spans="2:8" x14ac:dyDescent="0.3">
      <c r="B77" s="168">
        <v>43388</v>
      </c>
      <c r="C77" s="169" t="s">
        <v>10</v>
      </c>
      <c r="D77" s="169" t="s">
        <v>734</v>
      </c>
      <c r="E77" s="169" t="s">
        <v>706</v>
      </c>
      <c r="F77" s="169" t="s">
        <v>788</v>
      </c>
      <c r="G77" s="170">
        <v>815.20889999999997</v>
      </c>
      <c r="H77" s="170">
        <v>1381.71</v>
      </c>
    </row>
    <row r="78" spans="2:8" x14ac:dyDescent="0.3">
      <c r="B78" s="168">
        <v>43068</v>
      </c>
      <c r="C78" s="169" t="s">
        <v>7</v>
      </c>
      <c r="D78" s="169" t="s">
        <v>712</v>
      </c>
      <c r="E78" s="169" t="s">
        <v>736</v>
      </c>
      <c r="F78" s="169" t="s">
        <v>789</v>
      </c>
      <c r="G78" s="170">
        <v>2674.6056999999996</v>
      </c>
      <c r="H78" s="170">
        <v>4533.2299999999996</v>
      </c>
    </row>
    <row r="79" spans="2:8" x14ac:dyDescent="0.3">
      <c r="B79" s="168">
        <v>43187</v>
      </c>
      <c r="C79" s="169" t="s">
        <v>7</v>
      </c>
      <c r="D79" s="169" t="s">
        <v>715</v>
      </c>
      <c r="E79" s="169" t="s">
        <v>716</v>
      </c>
      <c r="F79" s="169" t="s">
        <v>790</v>
      </c>
      <c r="G79" s="170">
        <v>4341.2245999999996</v>
      </c>
      <c r="H79" s="170">
        <v>7484.87</v>
      </c>
    </row>
    <row r="80" spans="2:8" x14ac:dyDescent="0.3">
      <c r="B80" s="168">
        <v>43029</v>
      </c>
      <c r="C80" s="169" t="s">
        <v>708</v>
      </c>
      <c r="D80" s="169" t="s">
        <v>727</v>
      </c>
      <c r="E80" s="169" t="s">
        <v>725</v>
      </c>
      <c r="F80" s="169" t="s">
        <v>791</v>
      </c>
      <c r="G80" s="170">
        <v>8597.4559000000008</v>
      </c>
      <c r="H80" s="170">
        <v>9195.14</v>
      </c>
    </row>
    <row r="81" spans="2:8" x14ac:dyDescent="0.3">
      <c r="B81" s="168">
        <v>43161</v>
      </c>
      <c r="C81" s="169" t="s">
        <v>708</v>
      </c>
      <c r="D81" s="169" t="s">
        <v>709</v>
      </c>
      <c r="E81" s="169" t="s">
        <v>741</v>
      </c>
      <c r="F81" s="169" t="s">
        <v>792</v>
      </c>
      <c r="G81" s="170">
        <v>3827.0385000000006</v>
      </c>
      <c r="H81" s="170">
        <v>8504.5300000000007</v>
      </c>
    </row>
    <row r="82" spans="2:8" x14ac:dyDescent="0.3">
      <c r="B82" s="168">
        <v>42987</v>
      </c>
      <c r="C82" s="169" t="s">
        <v>7</v>
      </c>
      <c r="D82" s="169" t="s">
        <v>732</v>
      </c>
      <c r="E82" s="169" t="s">
        <v>775</v>
      </c>
      <c r="F82" s="169" t="s">
        <v>793</v>
      </c>
      <c r="G82" s="170">
        <v>1724.0325999999998</v>
      </c>
      <c r="H82" s="170">
        <v>2972.47</v>
      </c>
    </row>
    <row r="83" spans="2:8" x14ac:dyDescent="0.3">
      <c r="B83" s="168">
        <v>43160</v>
      </c>
      <c r="C83" s="169" t="s">
        <v>10</v>
      </c>
      <c r="D83" s="169" t="s">
        <v>702</v>
      </c>
      <c r="E83" s="169" t="s">
        <v>713</v>
      </c>
      <c r="F83" s="169" t="s">
        <v>794</v>
      </c>
      <c r="G83" s="170">
        <v>3185.7074000000002</v>
      </c>
      <c r="H83" s="170">
        <v>8610.02</v>
      </c>
    </row>
    <row r="84" spans="2:8" x14ac:dyDescent="0.3">
      <c r="B84" s="168">
        <v>42801</v>
      </c>
      <c r="C84" s="169" t="s">
        <v>708</v>
      </c>
      <c r="D84" s="169" t="s">
        <v>727</v>
      </c>
      <c r="E84" s="169" t="s">
        <v>743</v>
      </c>
      <c r="F84" s="169" t="s">
        <v>795</v>
      </c>
      <c r="G84" s="170">
        <v>2672.1805000000004</v>
      </c>
      <c r="H84" s="170">
        <v>4858.51</v>
      </c>
    </row>
    <row r="85" spans="2:8" x14ac:dyDescent="0.3">
      <c r="B85" s="168">
        <v>43236</v>
      </c>
      <c r="C85" s="169" t="s">
        <v>719</v>
      </c>
      <c r="D85" s="169" t="s">
        <v>709</v>
      </c>
      <c r="E85" s="169" t="s">
        <v>728</v>
      </c>
      <c r="F85" s="169" t="s">
        <v>796</v>
      </c>
      <c r="G85" s="170">
        <v>272.13300000000004</v>
      </c>
      <c r="H85" s="170">
        <v>604.74</v>
      </c>
    </row>
    <row r="86" spans="2:8" x14ac:dyDescent="0.3">
      <c r="B86" s="168">
        <v>43083</v>
      </c>
      <c r="C86" s="169" t="s">
        <v>719</v>
      </c>
      <c r="D86" s="169" t="s">
        <v>727</v>
      </c>
      <c r="E86" s="169" t="s">
        <v>703</v>
      </c>
      <c r="F86" s="169" t="s">
        <v>797</v>
      </c>
      <c r="G86" s="170">
        <v>947.63829999999996</v>
      </c>
      <c r="H86" s="170">
        <v>2203.81</v>
      </c>
    </row>
    <row r="87" spans="2:8" x14ac:dyDescent="0.3">
      <c r="B87" s="168">
        <v>43303</v>
      </c>
      <c r="C87" s="169" t="s">
        <v>719</v>
      </c>
      <c r="D87" s="169" t="s">
        <v>705</v>
      </c>
      <c r="E87" s="169" t="s">
        <v>736</v>
      </c>
      <c r="F87" s="169" t="s">
        <v>798</v>
      </c>
      <c r="G87" s="170">
        <v>649.5005000000001</v>
      </c>
      <c r="H87" s="170">
        <v>1180.9100000000001</v>
      </c>
    </row>
    <row r="88" spans="2:8" x14ac:dyDescent="0.3">
      <c r="B88" s="168">
        <v>43004</v>
      </c>
      <c r="C88" s="169" t="s">
        <v>719</v>
      </c>
      <c r="D88" s="169" t="s">
        <v>702</v>
      </c>
      <c r="E88" s="169" t="s">
        <v>736</v>
      </c>
      <c r="F88" s="169" t="s">
        <v>799</v>
      </c>
      <c r="G88" s="170">
        <v>1731.3522</v>
      </c>
      <c r="H88" s="170">
        <v>2985.09</v>
      </c>
    </row>
    <row r="89" spans="2:8" x14ac:dyDescent="0.3">
      <c r="B89" s="168">
        <v>43191</v>
      </c>
      <c r="C89" s="169" t="s">
        <v>10</v>
      </c>
      <c r="D89" s="169" t="s">
        <v>732</v>
      </c>
      <c r="E89" s="169" t="s">
        <v>736</v>
      </c>
      <c r="F89" s="169" t="s">
        <v>800</v>
      </c>
      <c r="G89" s="170">
        <v>6032.3582000000006</v>
      </c>
      <c r="H89" s="170">
        <v>6451.72</v>
      </c>
    </row>
    <row r="90" spans="2:8" x14ac:dyDescent="0.3">
      <c r="B90" s="168">
        <v>42845</v>
      </c>
      <c r="C90" s="169" t="s">
        <v>719</v>
      </c>
      <c r="D90" s="169" t="s">
        <v>702</v>
      </c>
      <c r="E90" s="169" t="s">
        <v>743</v>
      </c>
      <c r="F90" s="169" t="s">
        <v>801</v>
      </c>
      <c r="G90" s="170">
        <v>640.66329999999994</v>
      </c>
      <c r="H90" s="170">
        <v>1085.8699999999999</v>
      </c>
    </row>
    <row r="91" spans="2:8" x14ac:dyDescent="0.3">
      <c r="B91" s="168">
        <v>43111</v>
      </c>
      <c r="C91" s="169" t="s">
        <v>719</v>
      </c>
      <c r="D91" s="169" t="s">
        <v>709</v>
      </c>
      <c r="E91" s="169" t="s">
        <v>720</v>
      </c>
      <c r="F91" s="169" t="s">
        <v>802</v>
      </c>
      <c r="G91" s="170">
        <v>5217.1855999999998</v>
      </c>
      <c r="H91" s="170">
        <v>5928.62</v>
      </c>
    </row>
    <row r="92" spans="2:8" x14ac:dyDescent="0.3">
      <c r="B92" s="168">
        <v>42954</v>
      </c>
      <c r="C92" s="169" t="s">
        <v>701</v>
      </c>
      <c r="D92" s="169" t="s">
        <v>734</v>
      </c>
      <c r="E92" s="169" t="s">
        <v>728</v>
      </c>
      <c r="F92" s="169" t="s">
        <v>803</v>
      </c>
      <c r="G92" s="170">
        <v>6549.8713500000003</v>
      </c>
      <c r="H92" s="170">
        <v>7005.21</v>
      </c>
    </row>
    <row r="93" spans="2:8" x14ac:dyDescent="0.3">
      <c r="B93" s="168">
        <v>43376</v>
      </c>
      <c r="C93" s="169" t="s">
        <v>10</v>
      </c>
      <c r="D93" s="169" t="s">
        <v>715</v>
      </c>
      <c r="E93" s="169" t="s">
        <v>728</v>
      </c>
      <c r="F93" s="169" t="s">
        <v>804</v>
      </c>
      <c r="G93" s="170">
        <v>1461.2336</v>
      </c>
      <c r="H93" s="170">
        <v>3949.28</v>
      </c>
    </row>
    <row r="94" spans="2:8" x14ac:dyDescent="0.3">
      <c r="B94" s="168">
        <v>43080</v>
      </c>
      <c r="C94" s="169" t="s">
        <v>708</v>
      </c>
      <c r="D94" s="169" t="s">
        <v>702</v>
      </c>
      <c r="E94" s="169" t="s">
        <v>710</v>
      </c>
      <c r="F94" s="169" t="s">
        <v>805</v>
      </c>
      <c r="G94" s="170">
        <v>3413.6274000000003</v>
      </c>
      <c r="H94" s="170">
        <v>9226.02</v>
      </c>
    </row>
    <row r="95" spans="2:8" x14ac:dyDescent="0.3">
      <c r="B95" s="168">
        <v>43114</v>
      </c>
      <c r="C95" s="169" t="s">
        <v>10</v>
      </c>
      <c r="D95" s="169" t="s">
        <v>727</v>
      </c>
      <c r="E95" s="169" t="s">
        <v>706</v>
      </c>
      <c r="F95" s="169" t="s">
        <v>806</v>
      </c>
      <c r="G95" s="170">
        <v>2674.672</v>
      </c>
      <c r="H95" s="170">
        <v>4863.04</v>
      </c>
    </row>
    <row r="96" spans="2:8" x14ac:dyDescent="0.3">
      <c r="B96" s="168">
        <v>42940</v>
      </c>
      <c r="C96" s="169" t="s">
        <v>701</v>
      </c>
      <c r="D96" s="169" t="s">
        <v>727</v>
      </c>
      <c r="E96" s="169" t="s">
        <v>706</v>
      </c>
      <c r="F96" s="169" t="s">
        <v>807</v>
      </c>
      <c r="G96" s="170">
        <v>3410.2440000000001</v>
      </c>
      <c r="H96" s="170">
        <v>7578.32</v>
      </c>
    </row>
    <row r="97" spans="2:8" x14ac:dyDescent="0.3">
      <c r="B97" s="168">
        <v>43108</v>
      </c>
      <c r="C97" s="169" t="s">
        <v>708</v>
      </c>
      <c r="D97" s="169" t="s">
        <v>732</v>
      </c>
      <c r="E97" s="169" t="s">
        <v>741</v>
      </c>
      <c r="F97" s="169" t="s">
        <v>808</v>
      </c>
      <c r="G97" s="170">
        <v>2173.2177999999999</v>
      </c>
      <c r="H97" s="170">
        <v>3683.42</v>
      </c>
    </row>
    <row r="98" spans="2:8" x14ac:dyDescent="0.3">
      <c r="B98" s="168">
        <v>42893</v>
      </c>
      <c r="C98" s="169" t="s">
        <v>719</v>
      </c>
      <c r="D98" s="169" t="s">
        <v>702</v>
      </c>
      <c r="E98" s="169" t="s">
        <v>768</v>
      </c>
      <c r="F98" s="169" t="s">
        <v>809</v>
      </c>
      <c r="G98" s="170">
        <v>3387.0825000000004</v>
      </c>
      <c r="H98" s="170">
        <v>7526.85</v>
      </c>
    </row>
    <row r="99" spans="2:8" x14ac:dyDescent="0.3">
      <c r="B99" s="168">
        <v>43148</v>
      </c>
      <c r="C99" s="169" t="s">
        <v>701</v>
      </c>
      <c r="D99" s="169" t="s">
        <v>715</v>
      </c>
      <c r="E99" s="169" t="s">
        <v>710</v>
      </c>
      <c r="F99" s="169" t="s">
        <v>810</v>
      </c>
      <c r="G99" s="170">
        <v>2266.7966000000001</v>
      </c>
      <c r="H99" s="170">
        <v>5271.62</v>
      </c>
    </row>
    <row r="100" spans="2:8" x14ac:dyDescent="0.3">
      <c r="B100" s="168">
        <v>42896</v>
      </c>
      <c r="C100" s="169" t="s">
        <v>719</v>
      </c>
      <c r="D100" s="169" t="s">
        <v>734</v>
      </c>
      <c r="E100" s="169" t="s">
        <v>730</v>
      </c>
      <c r="F100" s="169" t="s">
        <v>811</v>
      </c>
      <c r="G100" s="170">
        <v>3411.5625500000001</v>
      </c>
      <c r="H100" s="170">
        <v>3648.73</v>
      </c>
    </row>
    <row r="101" spans="2:8" x14ac:dyDescent="0.3">
      <c r="B101" s="168">
        <v>43380</v>
      </c>
      <c r="C101" s="169" t="s">
        <v>708</v>
      </c>
      <c r="D101" s="169" t="s">
        <v>727</v>
      </c>
      <c r="E101" s="169" t="s">
        <v>728</v>
      </c>
      <c r="F101" s="169" t="s">
        <v>812</v>
      </c>
      <c r="G101" s="170">
        <v>3464.6370000000002</v>
      </c>
      <c r="H101" s="170">
        <v>6299.34</v>
      </c>
    </row>
    <row r="102" spans="2:8" x14ac:dyDescent="0.3">
      <c r="B102" s="168">
        <v>42872</v>
      </c>
      <c r="C102" s="169" t="s">
        <v>719</v>
      </c>
      <c r="D102" s="169" t="s">
        <v>712</v>
      </c>
      <c r="E102" s="169" t="s">
        <v>741</v>
      </c>
      <c r="F102" s="169" t="s">
        <v>813</v>
      </c>
      <c r="G102" s="170">
        <v>2764.3959999999997</v>
      </c>
      <c r="H102" s="170">
        <v>4766.2</v>
      </c>
    </row>
    <row r="103" spans="2:8" x14ac:dyDescent="0.3">
      <c r="B103" s="168">
        <v>43339</v>
      </c>
      <c r="C103" s="169" t="s">
        <v>7</v>
      </c>
      <c r="D103" s="169" t="s">
        <v>732</v>
      </c>
      <c r="E103" s="169" t="s">
        <v>728</v>
      </c>
      <c r="F103" s="169" t="s">
        <v>814</v>
      </c>
      <c r="G103" s="170">
        <v>4832.6850000000004</v>
      </c>
      <c r="H103" s="170">
        <v>8786.7000000000007</v>
      </c>
    </row>
    <row r="104" spans="2:8" x14ac:dyDescent="0.3">
      <c r="B104" s="168">
        <v>42845</v>
      </c>
      <c r="C104" s="169" t="s">
        <v>10</v>
      </c>
      <c r="D104" s="169" t="s">
        <v>734</v>
      </c>
      <c r="E104" s="169" t="s">
        <v>706</v>
      </c>
      <c r="F104" s="169" t="s">
        <v>815</v>
      </c>
      <c r="G104" s="170">
        <v>4501.7550000000001</v>
      </c>
      <c r="H104" s="170">
        <v>6002.34</v>
      </c>
    </row>
    <row r="105" spans="2:8" x14ac:dyDescent="0.3">
      <c r="B105" s="168">
        <v>43341</v>
      </c>
      <c r="C105" s="169" t="s">
        <v>719</v>
      </c>
      <c r="D105" s="169" t="s">
        <v>715</v>
      </c>
      <c r="E105" s="169" t="s">
        <v>716</v>
      </c>
      <c r="F105" s="169" t="s">
        <v>816</v>
      </c>
      <c r="G105" s="170">
        <v>3729.2025000000003</v>
      </c>
      <c r="H105" s="170">
        <v>4972.2700000000004</v>
      </c>
    </row>
    <row r="106" spans="2:8" x14ac:dyDescent="0.3">
      <c r="B106" s="168">
        <v>43088</v>
      </c>
      <c r="C106" s="169" t="s">
        <v>7</v>
      </c>
      <c r="D106" s="169" t="s">
        <v>712</v>
      </c>
      <c r="E106" s="169" t="s">
        <v>768</v>
      </c>
      <c r="F106" s="169" t="s">
        <v>711</v>
      </c>
      <c r="G106" s="170">
        <v>5848.9125000000004</v>
      </c>
      <c r="H106" s="170">
        <v>7798.55</v>
      </c>
    </row>
    <row r="107" spans="2:8" x14ac:dyDescent="0.3">
      <c r="B107" s="168">
        <v>43342</v>
      </c>
      <c r="C107" s="169" t="s">
        <v>10</v>
      </c>
      <c r="D107" s="169" t="s">
        <v>732</v>
      </c>
      <c r="E107" s="169" t="s">
        <v>775</v>
      </c>
      <c r="F107" s="169" t="s">
        <v>769</v>
      </c>
      <c r="G107" s="170">
        <v>3931.9823999999994</v>
      </c>
      <c r="H107" s="170">
        <v>6779.28</v>
      </c>
    </row>
    <row r="108" spans="2:8" x14ac:dyDescent="0.3">
      <c r="B108" s="168">
        <v>42845</v>
      </c>
      <c r="C108" s="169" t="s">
        <v>10</v>
      </c>
      <c r="D108" s="169" t="s">
        <v>709</v>
      </c>
      <c r="E108" s="169" t="s">
        <v>706</v>
      </c>
      <c r="F108" s="169" t="s">
        <v>817</v>
      </c>
      <c r="G108" s="170">
        <v>3970.2932000000001</v>
      </c>
      <c r="H108" s="170">
        <v>9233.24</v>
      </c>
    </row>
    <row r="109" spans="2:8" x14ac:dyDescent="0.3">
      <c r="B109" s="168">
        <v>43359</v>
      </c>
      <c r="C109" s="169" t="s">
        <v>7</v>
      </c>
      <c r="D109" s="169" t="s">
        <v>712</v>
      </c>
      <c r="E109" s="169" t="s">
        <v>720</v>
      </c>
      <c r="F109" s="169" t="s">
        <v>818</v>
      </c>
      <c r="G109" s="170">
        <v>1805.7295000000001</v>
      </c>
      <c r="H109" s="170">
        <v>4880.3500000000004</v>
      </c>
    </row>
    <row r="110" spans="2:8" x14ac:dyDescent="0.3">
      <c r="B110" s="168">
        <v>42755</v>
      </c>
      <c r="C110" s="169" t="s">
        <v>719</v>
      </c>
      <c r="D110" s="169" t="s">
        <v>734</v>
      </c>
      <c r="E110" s="169" t="s">
        <v>736</v>
      </c>
      <c r="F110" s="169" t="s">
        <v>819</v>
      </c>
      <c r="G110" s="170">
        <v>2705.4448000000002</v>
      </c>
      <c r="H110" s="170">
        <v>4664.5600000000004</v>
      </c>
    </row>
    <row r="111" spans="2:8" x14ac:dyDescent="0.3">
      <c r="B111" s="168">
        <v>43233</v>
      </c>
      <c r="C111" s="169" t="s">
        <v>719</v>
      </c>
      <c r="D111" s="169" t="s">
        <v>715</v>
      </c>
      <c r="E111" s="169" t="s">
        <v>775</v>
      </c>
      <c r="F111" s="169" t="s">
        <v>820</v>
      </c>
      <c r="G111" s="170">
        <v>4431.1187999999993</v>
      </c>
      <c r="H111" s="170">
        <v>7639.86</v>
      </c>
    </row>
    <row r="112" spans="2:8" x14ac:dyDescent="0.3">
      <c r="B112" s="168">
        <v>42931</v>
      </c>
      <c r="C112" s="169" t="s">
        <v>708</v>
      </c>
      <c r="D112" s="169" t="s">
        <v>709</v>
      </c>
      <c r="E112" s="169" t="s">
        <v>730</v>
      </c>
      <c r="F112" s="169" t="s">
        <v>821</v>
      </c>
      <c r="G112" s="170">
        <v>1908.5475000000001</v>
      </c>
      <c r="H112" s="170">
        <v>2544.73</v>
      </c>
    </row>
    <row r="113" spans="2:8" x14ac:dyDescent="0.3">
      <c r="B113" s="168">
        <v>43375</v>
      </c>
      <c r="C113" s="169" t="s">
        <v>10</v>
      </c>
      <c r="D113" s="169" t="s">
        <v>705</v>
      </c>
      <c r="E113" s="169" t="s">
        <v>706</v>
      </c>
      <c r="F113" s="169" t="s">
        <v>822</v>
      </c>
      <c r="G113" s="170">
        <v>6662.8287000000009</v>
      </c>
      <c r="H113" s="170">
        <v>7126.02</v>
      </c>
    </row>
    <row r="114" spans="2:8" x14ac:dyDescent="0.3">
      <c r="B114" s="168">
        <v>43075</v>
      </c>
      <c r="C114" s="169" t="s">
        <v>7</v>
      </c>
      <c r="D114" s="169" t="s">
        <v>734</v>
      </c>
      <c r="E114" s="169" t="s">
        <v>743</v>
      </c>
      <c r="F114" s="169" t="s">
        <v>823</v>
      </c>
      <c r="G114" s="170">
        <v>2226.9456</v>
      </c>
      <c r="H114" s="170">
        <v>2530.62</v>
      </c>
    </row>
    <row r="115" spans="2:8" x14ac:dyDescent="0.3">
      <c r="B115" s="168">
        <v>43382</v>
      </c>
      <c r="C115" s="169" t="s">
        <v>719</v>
      </c>
      <c r="D115" s="169" t="s">
        <v>715</v>
      </c>
      <c r="E115" s="169" t="s">
        <v>725</v>
      </c>
      <c r="F115" s="169" t="s">
        <v>824</v>
      </c>
      <c r="G115" s="170">
        <v>5385.81</v>
      </c>
      <c r="H115" s="170">
        <v>7181.08</v>
      </c>
    </row>
    <row r="116" spans="2:8" x14ac:dyDescent="0.3">
      <c r="B116" s="168">
        <v>42920</v>
      </c>
      <c r="C116" s="169" t="s">
        <v>719</v>
      </c>
      <c r="D116" s="169" t="s">
        <v>702</v>
      </c>
      <c r="E116" s="169" t="s">
        <v>741</v>
      </c>
      <c r="F116" s="169" t="s">
        <v>825</v>
      </c>
      <c r="G116" s="170">
        <v>3442.4258</v>
      </c>
      <c r="H116" s="170">
        <v>5834.62</v>
      </c>
    </row>
    <row r="117" spans="2:8" x14ac:dyDescent="0.3">
      <c r="B117" s="168">
        <v>43386</v>
      </c>
      <c r="C117" s="169" t="s">
        <v>701</v>
      </c>
      <c r="D117" s="169" t="s">
        <v>732</v>
      </c>
      <c r="E117" s="169" t="s">
        <v>768</v>
      </c>
      <c r="F117" s="169" t="s">
        <v>826</v>
      </c>
      <c r="G117" s="170">
        <v>2395.2467999999999</v>
      </c>
      <c r="H117" s="170">
        <v>6473.64</v>
      </c>
    </row>
    <row r="118" spans="2:8" x14ac:dyDescent="0.3">
      <c r="B118" s="168">
        <v>42736</v>
      </c>
      <c r="C118" s="169" t="s">
        <v>719</v>
      </c>
      <c r="D118" s="169" t="s">
        <v>734</v>
      </c>
      <c r="E118" s="169" t="s">
        <v>713</v>
      </c>
      <c r="F118" s="169" t="s">
        <v>827</v>
      </c>
      <c r="G118" s="170">
        <v>1251.6849999999999</v>
      </c>
      <c r="H118" s="170">
        <v>2121.5</v>
      </c>
    </row>
    <row r="119" spans="2:8" x14ac:dyDescent="0.3">
      <c r="B119" s="168">
        <v>43340</v>
      </c>
      <c r="C119" s="169" t="s">
        <v>10</v>
      </c>
      <c r="D119" s="169" t="s">
        <v>709</v>
      </c>
      <c r="E119" s="169" t="s">
        <v>736</v>
      </c>
      <c r="F119" s="169" t="s">
        <v>828</v>
      </c>
      <c r="G119" s="170">
        <v>5349.4444000000003</v>
      </c>
      <c r="H119" s="170">
        <v>7866.83</v>
      </c>
    </row>
    <row r="120" spans="2:8" x14ac:dyDescent="0.3">
      <c r="B120" s="168">
        <v>42974</v>
      </c>
      <c r="C120" s="169" t="s">
        <v>719</v>
      </c>
      <c r="D120" s="169" t="s">
        <v>715</v>
      </c>
      <c r="E120" s="169" t="s">
        <v>736</v>
      </c>
      <c r="F120" s="169" t="s">
        <v>829</v>
      </c>
      <c r="G120" s="170">
        <v>5843.4508000000005</v>
      </c>
      <c r="H120" s="170">
        <v>6249.68</v>
      </c>
    </row>
    <row r="121" spans="2:8" x14ac:dyDescent="0.3">
      <c r="B121" s="168">
        <v>43337</v>
      </c>
      <c r="C121" s="169" t="s">
        <v>7</v>
      </c>
      <c r="D121" s="169" t="s">
        <v>734</v>
      </c>
      <c r="E121" s="169" t="s">
        <v>741</v>
      </c>
      <c r="F121" s="169" t="s">
        <v>830</v>
      </c>
      <c r="G121" s="170">
        <v>2050.4450000000002</v>
      </c>
      <c r="H121" s="170">
        <v>3535.25</v>
      </c>
    </row>
    <row r="122" spans="2:8" x14ac:dyDescent="0.3">
      <c r="B122" s="168">
        <v>42950</v>
      </c>
      <c r="C122" s="169" t="s">
        <v>7</v>
      </c>
      <c r="D122" s="169" t="s">
        <v>705</v>
      </c>
      <c r="E122" s="169" t="s">
        <v>768</v>
      </c>
      <c r="F122" s="169" t="s">
        <v>831</v>
      </c>
      <c r="G122" s="170">
        <v>8814.5722500000011</v>
      </c>
      <c r="H122" s="170">
        <v>9427.35</v>
      </c>
    </row>
    <row r="123" spans="2:8" x14ac:dyDescent="0.3">
      <c r="B123" s="168">
        <v>43208</v>
      </c>
      <c r="C123" s="169" t="s">
        <v>7</v>
      </c>
      <c r="D123" s="169" t="s">
        <v>732</v>
      </c>
      <c r="E123" s="169" t="s">
        <v>713</v>
      </c>
      <c r="F123" s="169" t="s">
        <v>832</v>
      </c>
      <c r="G123" s="170">
        <v>45.006500000000003</v>
      </c>
      <c r="H123" s="170">
        <v>81.83</v>
      </c>
    </row>
    <row r="124" spans="2:8" x14ac:dyDescent="0.3">
      <c r="B124" s="168">
        <v>42956</v>
      </c>
      <c r="C124" s="169" t="s">
        <v>10</v>
      </c>
      <c r="D124" s="169" t="s">
        <v>702</v>
      </c>
      <c r="E124" s="169" t="s">
        <v>728</v>
      </c>
      <c r="F124" s="169" t="s">
        <v>833</v>
      </c>
      <c r="G124" s="170">
        <v>1370.5505000000001</v>
      </c>
      <c r="H124" s="170">
        <v>2491.91</v>
      </c>
    </row>
    <row r="125" spans="2:8" x14ac:dyDescent="0.3">
      <c r="B125" s="168">
        <v>43111</v>
      </c>
      <c r="C125" s="169" t="s">
        <v>708</v>
      </c>
      <c r="D125" s="169" t="s">
        <v>705</v>
      </c>
      <c r="E125" s="169" t="s">
        <v>703</v>
      </c>
      <c r="F125" s="169" t="s">
        <v>834</v>
      </c>
      <c r="G125" s="170">
        <v>3249.5644499999999</v>
      </c>
      <c r="H125" s="170">
        <v>3475.47</v>
      </c>
    </row>
    <row r="126" spans="2:8" x14ac:dyDescent="0.3">
      <c r="B126" s="168">
        <v>42977</v>
      </c>
      <c r="C126" s="169" t="s">
        <v>701</v>
      </c>
      <c r="D126" s="169" t="s">
        <v>712</v>
      </c>
      <c r="E126" s="169" t="s">
        <v>720</v>
      </c>
      <c r="F126" s="169" t="s">
        <v>835</v>
      </c>
      <c r="G126" s="170">
        <v>4482.7980000000007</v>
      </c>
      <c r="H126" s="170">
        <v>6592.35</v>
      </c>
    </row>
    <row r="127" spans="2:8" x14ac:dyDescent="0.3">
      <c r="B127" s="168">
        <v>43261</v>
      </c>
      <c r="C127" s="169" t="s">
        <v>719</v>
      </c>
      <c r="D127" s="169" t="s">
        <v>732</v>
      </c>
      <c r="E127" s="169" t="s">
        <v>706</v>
      </c>
      <c r="F127" s="169" t="s">
        <v>836</v>
      </c>
      <c r="G127" s="170">
        <v>5331.8281500000003</v>
      </c>
      <c r="H127" s="170">
        <v>5702.49</v>
      </c>
    </row>
    <row r="128" spans="2:8" x14ac:dyDescent="0.3">
      <c r="B128" s="168">
        <v>42951</v>
      </c>
      <c r="C128" s="169" t="s">
        <v>719</v>
      </c>
      <c r="D128" s="169" t="s">
        <v>715</v>
      </c>
      <c r="E128" s="169" t="s">
        <v>713</v>
      </c>
      <c r="F128" s="169" t="s">
        <v>837</v>
      </c>
      <c r="G128" s="170">
        <v>2881.4256999999998</v>
      </c>
      <c r="H128" s="170">
        <v>6700.99</v>
      </c>
    </row>
    <row r="129" spans="2:8" x14ac:dyDescent="0.3">
      <c r="B129" s="168">
        <v>43233</v>
      </c>
      <c r="C129" s="169" t="s">
        <v>708</v>
      </c>
      <c r="D129" s="169" t="s">
        <v>732</v>
      </c>
      <c r="E129" s="169" t="s">
        <v>720</v>
      </c>
      <c r="F129" s="169" t="s">
        <v>838</v>
      </c>
      <c r="G129" s="170">
        <v>2666.1385999999998</v>
      </c>
      <c r="H129" s="170">
        <v>7205.78</v>
      </c>
    </row>
    <row r="130" spans="2:8" x14ac:dyDescent="0.3">
      <c r="B130" s="168">
        <v>42744</v>
      </c>
      <c r="C130" s="169" t="s">
        <v>719</v>
      </c>
      <c r="D130" s="169" t="s">
        <v>732</v>
      </c>
      <c r="E130" s="169" t="s">
        <v>741</v>
      </c>
      <c r="F130" s="169" t="s">
        <v>839</v>
      </c>
      <c r="G130" s="170">
        <v>725.55250000000001</v>
      </c>
      <c r="H130" s="170">
        <v>1229.75</v>
      </c>
    </row>
    <row r="131" spans="2:8" x14ac:dyDescent="0.3">
      <c r="B131" s="168">
        <v>43330</v>
      </c>
      <c r="C131" s="169" t="s">
        <v>719</v>
      </c>
      <c r="D131" s="169" t="s">
        <v>715</v>
      </c>
      <c r="E131" s="169" t="s">
        <v>713</v>
      </c>
      <c r="F131" s="169" t="s">
        <v>840</v>
      </c>
      <c r="G131" s="170">
        <v>2420.9618</v>
      </c>
      <c r="H131" s="170">
        <v>6543.14</v>
      </c>
    </row>
    <row r="132" spans="2:8" x14ac:dyDescent="0.3">
      <c r="B132" s="168">
        <v>42957</v>
      </c>
      <c r="C132" s="169" t="s">
        <v>708</v>
      </c>
      <c r="D132" s="169" t="s">
        <v>734</v>
      </c>
      <c r="E132" s="169" t="s">
        <v>706</v>
      </c>
      <c r="F132" s="169" t="s">
        <v>841</v>
      </c>
      <c r="G132" s="170">
        <v>234.08879999999999</v>
      </c>
      <c r="H132" s="170">
        <v>266.01</v>
      </c>
    </row>
    <row r="133" spans="2:8" x14ac:dyDescent="0.3">
      <c r="B133" s="168">
        <v>43146</v>
      </c>
      <c r="C133" s="169" t="s">
        <v>719</v>
      </c>
      <c r="D133" s="169" t="s">
        <v>727</v>
      </c>
      <c r="E133" s="169" t="s">
        <v>706</v>
      </c>
      <c r="F133" s="169" t="s">
        <v>842</v>
      </c>
      <c r="G133" s="170">
        <v>58.759700000000002</v>
      </c>
      <c r="H133" s="170">
        <v>158.81</v>
      </c>
    </row>
    <row r="134" spans="2:8" x14ac:dyDescent="0.3">
      <c r="B134" s="168">
        <v>43089</v>
      </c>
      <c r="C134" s="169" t="s">
        <v>701</v>
      </c>
      <c r="D134" s="169" t="s">
        <v>712</v>
      </c>
      <c r="E134" s="169" t="s">
        <v>741</v>
      </c>
      <c r="F134" s="169" t="s">
        <v>843</v>
      </c>
      <c r="G134" s="170">
        <v>5876.5946999999996</v>
      </c>
      <c r="H134" s="170">
        <v>9960.33</v>
      </c>
    </row>
    <row r="135" spans="2:8" x14ac:dyDescent="0.3">
      <c r="B135" s="168">
        <v>43283</v>
      </c>
      <c r="C135" s="169" t="s">
        <v>719</v>
      </c>
      <c r="D135" s="169" t="s">
        <v>712</v>
      </c>
      <c r="E135" s="169" t="s">
        <v>728</v>
      </c>
      <c r="F135" s="169" t="s">
        <v>844</v>
      </c>
      <c r="G135" s="170">
        <v>836.17600000000004</v>
      </c>
      <c r="H135" s="170">
        <v>1520.32</v>
      </c>
    </row>
    <row r="136" spans="2:8" x14ac:dyDescent="0.3">
      <c r="B136" s="168">
        <v>42797</v>
      </c>
      <c r="C136" s="169" t="s">
        <v>7</v>
      </c>
      <c r="D136" s="169" t="s">
        <v>734</v>
      </c>
      <c r="E136" s="169" t="s">
        <v>743</v>
      </c>
      <c r="F136" s="169" t="s">
        <v>845</v>
      </c>
      <c r="G136" s="170">
        <v>426.47829999999999</v>
      </c>
      <c r="H136" s="170">
        <v>991.81</v>
      </c>
    </row>
    <row r="137" spans="2:8" x14ac:dyDescent="0.3">
      <c r="B137" s="168">
        <v>43134</v>
      </c>
      <c r="C137" s="169" t="s">
        <v>7</v>
      </c>
      <c r="D137" s="169" t="s">
        <v>732</v>
      </c>
      <c r="E137" s="169" t="s">
        <v>720</v>
      </c>
      <c r="F137" s="169" t="s">
        <v>846</v>
      </c>
      <c r="G137" s="170">
        <v>5162.8456000000006</v>
      </c>
      <c r="H137" s="170">
        <v>5521.76</v>
      </c>
    </row>
    <row r="138" spans="2:8" x14ac:dyDescent="0.3">
      <c r="B138" s="168">
        <v>43060</v>
      </c>
      <c r="C138" s="169" t="s">
        <v>7</v>
      </c>
      <c r="D138" s="169" t="s">
        <v>712</v>
      </c>
      <c r="E138" s="169" t="s">
        <v>730</v>
      </c>
      <c r="F138" s="169" t="s">
        <v>847</v>
      </c>
      <c r="G138" s="170">
        <v>1768.9535999999998</v>
      </c>
      <c r="H138" s="170">
        <v>3049.92</v>
      </c>
    </row>
    <row r="139" spans="2:8" x14ac:dyDescent="0.3">
      <c r="B139" s="168">
        <v>43401</v>
      </c>
      <c r="C139" s="169" t="s">
        <v>10</v>
      </c>
      <c r="D139" s="169" t="s">
        <v>727</v>
      </c>
      <c r="E139" s="169" t="s">
        <v>703</v>
      </c>
      <c r="F139" s="169" t="s">
        <v>848</v>
      </c>
      <c r="G139" s="170">
        <v>2714.0059000000001</v>
      </c>
      <c r="H139" s="170">
        <v>4600.01</v>
      </c>
    </row>
    <row r="140" spans="2:8" x14ac:dyDescent="0.3">
      <c r="B140" s="168">
        <v>42795</v>
      </c>
      <c r="C140" s="169" t="s">
        <v>719</v>
      </c>
      <c r="D140" s="169" t="s">
        <v>732</v>
      </c>
      <c r="E140" s="169" t="s">
        <v>728</v>
      </c>
      <c r="F140" s="169" t="s">
        <v>849</v>
      </c>
      <c r="G140" s="170">
        <v>1885.7070000000001</v>
      </c>
      <c r="H140" s="170">
        <v>4190.46</v>
      </c>
    </row>
    <row r="141" spans="2:8" x14ac:dyDescent="0.3">
      <c r="B141" s="168">
        <v>43443</v>
      </c>
      <c r="C141" s="169" t="s">
        <v>719</v>
      </c>
      <c r="D141" s="169" t="s">
        <v>712</v>
      </c>
      <c r="E141" s="169" t="s">
        <v>703</v>
      </c>
      <c r="F141" s="169" t="s">
        <v>850</v>
      </c>
      <c r="G141" s="170">
        <v>1479.2355</v>
      </c>
      <c r="H141" s="170">
        <v>3287.19</v>
      </c>
    </row>
    <row r="142" spans="2:8" x14ac:dyDescent="0.3">
      <c r="B142" s="168">
        <v>42873</v>
      </c>
      <c r="C142" s="169" t="s">
        <v>719</v>
      </c>
      <c r="D142" s="169" t="s">
        <v>734</v>
      </c>
      <c r="E142" s="169" t="s">
        <v>768</v>
      </c>
      <c r="F142" s="169" t="s">
        <v>851</v>
      </c>
      <c r="G142" s="170">
        <v>3795.6056999999996</v>
      </c>
      <c r="H142" s="170">
        <v>6433.23</v>
      </c>
    </row>
    <row r="143" spans="2:8" x14ac:dyDescent="0.3">
      <c r="B143" s="168">
        <v>43141</v>
      </c>
      <c r="C143" s="169" t="s">
        <v>7</v>
      </c>
      <c r="D143" s="169" t="s">
        <v>732</v>
      </c>
      <c r="E143" s="169" t="s">
        <v>706</v>
      </c>
      <c r="F143" s="169" t="s">
        <v>852</v>
      </c>
      <c r="G143" s="170">
        <v>3806.2051999999999</v>
      </c>
      <c r="H143" s="170">
        <v>8851.64</v>
      </c>
    </row>
    <row r="144" spans="2:8" x14ac:dyDescent="0.3">
      <c r="B144" s="168">
        <v>42795</v>
      </c>
      <c r="C144" s="169" t="s">
        <v>719</v>
      </c>
      <c r="D144" s="169" t="s">
        <v>727</v>
      </c>
      <c r="E144" s="169" t="s">
        <v>710</v>
      </c>
      <c r="F144" s="169" t="s">
        <v>853</v>
      </c>
      <c r="G144" s="170">
        <v>2741.9580000000001</v>
      </c>
      <c r="H144" s="170">
        <v>6093.24</v>
      </c>
    </row>
    <row r="145" spans="2:8" x14ac:dyDescent="0.3">
      <c r="B145" s="168">
        <v>43291</v>
      </c>
      <c r="C145" s="169" t="s">
        <v>708</v>
      </c>
      <c r="D145" s="169" t="s">
        <v>727</v>
      </c>
      <c r="E145" s="169" t="s">
        <v>725</v>
      </c>
      <c r="F145" s="169" t="s">
        <v>854</v>
      </c>
      <c r="G145" s="170">
        <v>1904.6734000000001</v>
      </c>
      <c r="H145" s="170">
        <v>3228.26</v>
      </c>
    </row>
    <row r="146" spans="2:8" x14ac:dyDescent="0.3">
      <c r="B146" s="168">
        <v>42756</v>
      </c>
      <c r="C146" s="169" t="s">
        <v>10</v>
      </c>
      <c r="D146" s="169" t="s">
        <v>702</v>
      </c>
      <c r="E146" s="169" t="s">
        <v>713</v>
      </c>
      <c r="F146" s="169" t="s">
        <v>855</v>
      </c>
      <c r="G146" s="170">
        <v>8615.6224000000002</v>
      </c>
      <c r="H146" s="170">
        <v>9790.48</v>
      </c>
    </row>
    <row r="147" spans="2:8" x14ac:dyDescent="0.3">
      <c r="B147" s="168">
        <v>43238</v>
      </c>
      <c r="C147" s="169" t="s">
        <v>10</v>
      </c>
      <c r="D147" s="169" t="s">
        <v>734</v>
      </c>
      <c r="E147" s="169" t="s">
        <v>716</v>
      </c>
      <c r="F147" s="169" t="s">
        <v>856</v>
      </c>
      <c r="G147" s="170">
        <v>2442.518</v>
      </c>
      <c r="H147" s="170">
        <v>6601.4</v>
      </c>
    </row>
    <row r="148" spans="2:8" x14ac:dyDescent="0.3">
      <c r="B148" s="168">
        <v>42917</v>
      </c>
      <c r="C148" s="169" t="s">
        <v>719</v>
      </c>
      <c r="D148" s="169" t="s">
        <v>734</v>
      </c>
      <c r="E148" s="169" t="s">
        <v>768</v>
      </c>
      <c r="F148" s="169" t="s">
        <v>857</v>
      </c>
      <c r="G148" s="170">
        <v>5412.7864</v>
      </c>
      <c r="H148" s="170">
        <v>7959.98</v>
      </c>
    </row>
    <row r="149" spans="2:8" x14ac:dyDescent="0.3">
      <c r="B149" s="168">
        <v>43239</v>
      </c>
      <c r="C149" s="169" t="s">
        <v>719</v>
      </c>
      <c r="D149" s="169" t="s">
        <v>705</v>
      </c>
      <c r="E149" s="169" t="s">
        <v>775</v>
      </c>
      <c r="F149" s="169" t="s">
        <v>858</v>
      </c>
      <c r="G149" s="170">
        <v>1319.846</v>
      </c>
      <c r="H149" s="170">
        <v>2399.7199999999998</v>
      </c>
    </row>
    <row r="150" spans="2:8" x14ac:dyDescent="0.3">
      <c r="B150" s="168">
        <v>42825</v>
      </c>
      <c r="C150" s="169" t="s">
        <v>7</v>
      </c>
      <c r="D150" s="169" t="s">
        <v>702</v>
      </c>
      <c r="E150" s="169" t="s">
        <v>741</v>
      </c>
      <c r="F150" s="169" t="s">
        <v>859</v>
      </c>
      <c r="G150" s="170">
        <v>2944.1</v>
      </c>
      <c r="H150" s="170">
        <v>4990</v>
      </c>
    </row>
    <row r="151" spans="2:8" x14ac:dyDescent="0.3">
      <c r="B151" s="168">
        <v>43373</v>
      </c>
      <c r="C151" s="169" t="s">
        <v>708</v>
      </c>
      <c r="D151" s="169" t="s">
        <v>715</v>
      </c>
      <c r="E151" s="169" t="s">
        <v>730</v>
      </c>
      <c r="F151" s="169" t="s">
        <v>860</v>
      </c>
      <c r="G151" s="170">
        <v>610.89840000000004</v>
      </c>
      <c r="H151" s="170">
        <v>898.38</v>
      </c>
    </row>
    <row r="152" spans="2:8" x14ac:dyDescent="0.3">
      <c r="B152" s="168">
        <v>42855</v>
      </c>
      <c r="C152" s="169" t="s">
        <v>708</v>
      </c>
      <c r="D152" s="169" t="s">
        <v>727</v>
      </c>
      <c r="E152" s="169" t="s">
        <v>730</v>
      </c>
      <c r="F152" s="169" t="s">
        <v>861</v>
      </c>
      <c r="G152" s="170">
        <v>2401.7329</v>
      </c>
      <c r="H152" s="170">
        <v>6491.17</v>
      </c>
    </row>
    <row r="153" spans="2:8" x14ac:dyDescent="0.3">
      <c r="B153" s="168">
        <v>43293</v>
      </c>
      <c r="C153" s="169" t="s">
        <v>719</v>
      </c>
      <c r="D153" s="169" t="s">
        <v>712</v>
      </c>
      <c r="E153" s="169" t="s">
        <v>706</v>
      </c>
      <c r="F153" s="169" t="s">
        <v>862</v>
      </c>
      <c r="G153" s="170">
        <v>2880.9</v>
      </c>
      <c r="H153" s="170">
        <v>3273.75</v>
      </c>
    </row>
    <row r="154" spans="2:8" x14ac:dyDescent="0.3">
      <c r="B154" s="168">
        <v>42857</v>
      </c>
      <c r="C154" s="169" t="s">
        <v>719</v>
      </c>
      <c r="D154" s="169" t="s">
        <v>734</v>
      </c>
      <c r="E154" s="169" t="s">
        <v>730</v>
      </c>
      <c r="F154" s="169" t="s">
        <v>863</v>
      </c>
      <c r="G154" s="170">
        <v>1775.075</v>
      </c>
      <c r="H154" s="170">
        <v>4797.5</v>
      </c>
    </row>
    <row r="155" spans="2:8" x14ac:dyDescent="0.3">
      <c r="B155" s="168">
        <v>43408</v>
      </c>
      <c r="C155" s="169" t="s">
        <v>7</v>
      </c>
      <c r="D155" s="169" t="s">
        <v>734</v>
      </c>
      <c r="E155" s="169" t="s">
        <v>730</v>
      </c>
      <c r="F155" s="169" t="s">
        <v>864</v>
      </c>
      <c r="G155" s="170">
        <v>2878.6815000000001</v>
      </c>
      <c r="H155" s="170">
        <v>6397.07</v>
      </c>
    </row>
    <row r="156" spans="2:8" x14ac:dyDescent="0.3">
      <c r="B156" s="168">
        <v>42772</v>
      </c>
      <c r="C156" s="169" t="s">
        <v>708</v>
      </c>
      <c r="D156" s="169" t="s">
        <v>732</v>
      </c>
      <c r="E156" s="169" t="s">
        <v>710</v>
      </c>
      <c r="F156" s="169" t="s">
        <v>865</v>
      </c>
      <c r="G156" s="170">
        <v>1297.0133999999998</v>
      </c>
      <c r="H156" s="170">
        <v>2236.23</v>
      </c>
    </row>
    <row r="157" spans="2:8" x14ac:dyDescent="0.3">
      <c r="B157" s="168">
        <v>43375</v>
      </c>
      <c r="C157" s="169" t="s">
        <v>10</v>
      </c>
      <c r="D157" s="169" t="s">
        <v>712</v>
      </c>
      <c r="E157" s="169" t="s">
        <v>743</v>
      </c>
      <c r="F157" s="169" t="s">
        <v>866</v>
      </c>
      <c r="G157" s="170">
        <v>167.9623</v>
      </c>
      <c r="H157" s="170">
        <v>390.61</v>
      </c>
    </row>
    <row r="158" spans="2:8" x14ac:dyDescent="0.3">
      <c r="B158" s="168">
        <v>42997</v>
      </c>
      <c r="C158" s="169" t="s">
        <v>7</v>
      </c>
      <c r="D158" s="169" t="s">
        <v>709</v>
      </c>
      <c r="E158" s="169" t="s">
        <v>736</v>
      </c>
      <c r="F158" s="169" t="s">
        <v>867</v>
      </c>
      <c r="G158" s="170">
        <v>1622.2909</v>
      </c>
      <c r="H158" s="170">
        <v>4384.57</v>
      </c>
    </row>
    <row r="159" spans="2:8" x14ac:dyDescent="0.3">
      <c r="B159" s="168">
        <v>43247</v>
      </c>
      <c r="C159" s="169" t="s">
        <v>708</v>
      </c>
      <c r="D159" s="169" t="s">
        <v>715</v>
      </c>
      <c r="E159" s="169" t="s">
        <v>720</v>
      </c>
      <c r="F159" s="169" t="s">
        <v>868</v>
      </c>
      <c r="G159" s="170">
        <v>2116.3997999999997</v>
      </c>
      <c r="H159" s="170">
        <v>4921.8599999999997</v>
      </c>
    </row>
    <row r="160" spans="2:8" x14ac:dyDescent="0.3">
      <c r="B160" s="168">
        <v>43085</v>
      </c>
      <c r="C160" s="169" t="s">
        <v>10</v>
      </c>
      <c r="D160" s="169" t="s">
        <v>702</v>
      </c>
      <c r="E160" s="169" t="s">
        <v>706</v>
      </c>
      <c r="F160" s="169" t="s">
        <v>869</v>
      </c>
      <c r="G160" s="170">
        <v>3978.1851999999994</v>
      </c>
      <c r="H160" s="170">
        <v>6858.94</v>
      </c>
    </row>
    <row r="161" spans="2:8" x14ac:dyDescent="0.3">
      <c r="B161" s="168">
        <v>43238</v>
      </c>
      <c r="C161" s="169" t="s">
        <v>719</v>
      </c>
      <c r="D161" s="169" t="s">
        <v>732</v>
      </c>
      <c r="E161" s="169" t="s">
        <v>736</v>
      </c>
      <c r="F161" s="169" t="s">
        <v>870</v>
      </c>
      <c r="G161" s="170">
        <v>4246.5736500000003</v>
      </c>
      <c r="H161" s="170">
        <v>4541.79</v>
      </c>
    </row>
    <row r="162" spans="2:8" x14ac:dyDescent="0.3">
      <c r="B162" s="168">
        <v>42808</v>
      </c>
      <c r="C162" s="169" t="s">
        <v>701</v>
      </c>
      <c r="D162" s="169" t="s">
        <v>732</v>
      </c>
      <c r="E162" s="169" t="s">
        <v>775</v>
      </c>
      <c r="F162" s="169" t="s">
        <v>871</v>
      </c>
      <c r="G162" s="170">
        <v>4846.16</v>
      </c>
      <c r="H162" s="170">
        <v>5507</v>
      </c>
    </row>
    <row r="163" spans="2:8" x14ac:dyDescent="0.3">
      <c r="B163" s="168">
        <v>43180</v>
      </c>
      <c r="C163" s="169" t="s">
        <v>708</v>
      </c>
      <c r="D163" s="169" t="s">
        <v>715</v>
      </c>
      <c r="E163" s="169" t="s">
        <v>743</v>
      </c>
      <c r="F163" s="169" t="s">
        <v>872</v>
      </c>
      <c r="G163" s="170">
        <v>2464.9074999999998</v>
      </c>
      <c r="H163" s="170">
        <v>4481.6499999999996</v>
      </c>
    </row>
    <row r="164" spans="2:8" x14ac:dyDescent="0.3">
      <c r="B164" s="168">
        <v>42770</v>
      </c>
      <c r="C164" s="169" t="s">
        <v>708</v>
      </c>
      <c r="D164" s="169" t="s">
        <v>727</v>
      </c>
      <c r="E164" s="169" t="s">
        <v>725</v>
      </c>
      <c r="F164" s="169" t="s">
        <v>873</v>
      </c>
      <c r="G164" s="170">
        <v>1142.9829999999999</v>
      </c>
      <c r="H164" s="170">
        <v>2658.1</v>
      </c>
    </row>
    <row r="165" spans="2:8" x14ac:dyDescent="0.3">
      <c r="B165" s="168">
        <v>43274</v>
      </c>
      <c r="C165" s="169" t="s">
        <v>701</v>
      </c>
      <c r="D165" s="169" t="s">
        <v>712</v>
      </c>
      <c r="E165" s="169" t="s">
        <v>730</v>
      </c>
      <c r="F165" s="169" t="s">
        <v>874</v>
      </c>
      <c r="G165" s="170">
        <v>1707.8126999999999</v>
      </c>
      <c r="H165" s="170">
        <v>4615.71</v>
      </c>
    </row>
    <row r="166" spans="2:8" x14ac:dyDescent="0.3">
      <c r="B166" s="168">
        <v>43014</v>
      </c>
      <c r="C166" s="169" t="s">
        <v>719</v>
      </c>
      <c r="D166" s="169" t="s">
        <v>732</v>
      </c>
      <c r="E166" s="169" t="s">
        <v>775</v>
      </c>
      <c r="F166" s="169" t="s">
        <v>875</v>
      </c>
      <c r="G166" s="170">
        <v>3671.5798</v>
      </c>
      <c r="H166" s="170">
        <v>6330.31</v>
      </c>
    </row>
    <row r="167" spans="2:8" x14ac:dyDescent="0.3">
      <c r="B167" s="168">
        <v>43190</v>
      </c>
      <c r="C167" s="169" t="s">
        <v>708</v>
      </c>
      <c r="D167" s="169" t="s">
        <v>732</v>
      </c>
      <c r="E167" s="169" t="s">
        <v>716</v>
      </c>
      <c r="F167" s="169" t="s">
        <v>876</v>
      </c>
      <c r="G167" s="170">
        <v>892.64960000000008</v>
      </c>
      <c r="H167" s="170">
        <v>1312.72</v>
      </c>
    </row>
    <row r="168" spans="2:8" x14ac:dyDescent="0.3">
      <c r="B168" s="168">
        <v>42885</v>
      </c>
      <c r="C168" s="169" t="s">
        <v>7</v>
      </c>
      <c r="D168" s="169" t="s">
        <v>727</v>
      </c>
      <c r="E168" s="169" t="s">
        <v>713</v>
      </c>
      <c r="F168" s="169" t="s">
        <v>877</v>
      </c>
      <c r="G168" s="170">
        <v>5224.1909500000002</v>
      </c>
      <c r="H168" s="170">
        <v>5587.37</v>
      </c>
    </row>
    <row r="169" spans="2:8" x14ac:dyDescent="0.3">
      <c r="B169" s="168">
        <v>43290</v>
      </c>
      <c r="C169" s="169" t="s">
        <v>10</v>
      </c>
      <c r="D169" s="169" t="s">
        <v>715</v>
      </c>
      <c r="E169" s="169" t="s">
        <v>736</v>
      </c>
      <c r="F169" s="169" t="s">
        <v>878</v>
      </c>
      <c r="G169" s="170">
        <v>3730.9585500000003</v>
      </c>
      <c r="H169" s="170">
        <v>3990.33</v>
      </c>
    </row>
    <row r="170" spans="2:8" x14ac:dyDescent="0.3">
      <c r="B170" s="168">
        <v>42905</v>
      </c>
      <c r="C170" s="169" t="s">
        <v>719</v>
      </c>
      <c r="D170" s="169" t="s">
        <v>709</v>
      </c>
      <c r="E170" s="169" t="s">
        <v>728</v>
      </c>
      <c r="F170" s="169" t="s">
        <v>879</v>
      </c>
      <c r="G170" s="170">
        <v>3281.5376000000001</v>
      </c>
      <c r="H170" s="170">
        <v>3729.02</v>
      </c>
    </row>
    <row r="171" spans="2:8" x14ac:dyDescent="0.3">
      <c r="B171" s="168">
        <v>43446</v>
      </c>
      <c r="C171" s="169" t="s">
        <v>719</v>
      </c>
      <c r="D171" s="169" t="s">
        <v>702</v>
      </c>
      <c r="E171" s="169" t="s">
        <v>741</v>
      </c>
      <c r="F171" s="169" t="s">
        <v>880</v>
      </c>
      <c r="G171" s="170">
        <v>92.275999999999996</v>
      </c>
      <c r="H171" s="170">
        <v>135.69999999999999</v>
      </c>
    </row>
    <row r="172" spans="2:8" x14ac:dyDescent="0.3">
      <c r="B172" s="168">
        <v>42846</v>
      </c>
      <c r="C172" s="169" t="s">
        <v>10</v>
      </c>
      <c r="D172" s="169" t="s">
        <v>727</v>
      </c>
      <c r="E172" s="169" t="s">
        <v>720</v>
      </c>
      <c r="F172" s="169" t="s">
        <v>881</v>
      </c>
      <c r="G172" s="170">
        <v>731.8193</v>
      </c>
      <c r="H172" s="170">
        <v>1977.89</v>
      </c>
    </row>
    <row r="173" spans="2:8" x14ac:dyDescent="0.3">
      <c r="B173" s="168">
        <v>43139</v>
      </c>
      <c r="C173" s="169" t="s">
        <v>10</v>
      </c>
      <c r="D173" s="169" t="s">
        <v>712</v>
      </c>
      <c r="E173" s="169" t="s">
        <v>730</v>
      </c>
      <c r="F173" s="169" t="s">
        <v>882</v>
      </c>
      <c r="G173" s="170">
        <v>1936.7624999999998</v>
      </c>
      <c r="H173" s="170">
        <v>2582.35</v>
      </c>
    </row>
    <row r="174" spans="2:8" x14ac:dyDescent="0.3">
      <c r="B174" s="168">
        <v>42986</v>
      </c>
      <c r="C174" s="169" t="s">
        <v>7</v>
      </c>
      <c r="D174" s="169" t="s">
        <v>727</v>
      </c>
      <c r="E174" s="169" t="s">
        <v>743</v>
      </c>
      <c r="F174" s="169" t="s">
        <v>883</v>
      </c>
      <c r="G174" s="170">
        <v>890.87400000000002</v>
      </c>
      <c r="H174" s="170">
        <v>2071.8000000000002</v>
      </c>
    </row>
    <row r="175" spans="2:8" x14ac:dyDescent="0.3">
      <c r="B175" s="168">
        <v>43250</v>
      </c>
      <c r="C175" s="169" t="s">
        <v>7</v>
      </c>
      <c r="D175" s="169" t="s">
        <v>702</v>
      </c>
      <c r="E175" s="169" t="s">
        <v>706</v>
      </c>
      <c r="F175" s="169" t="s">
        <v>884</v>
      </c>
      <c r="G175" s="170">
        <v>1117.5012999999999</v>
      </c>
      <c r="H175" s="170">
        <v>1894.07</v>
      </c>
    </row>
    <row r="176" spans="2:8" x14ac:dyDescent="0.3">
      <c r="B176" s="168">
        <v>42772</v>
      </c>
      <c r="C176" s="169" t="s">
        <v>719</v>
      </c>
      <c r="D176" s="169" t="s">
        <v>709</v>
      </c>
      <c r="E176" s="169" t="s">
        <v>775</v>
      </c>
      <c r="F176" s="169" t="s">
        <v>885</v>
      </c>
      <c r="G176" s="170">
        <v>3446.4241999999999</v>
      </c>
      <c r="H176" s="170">
        <v>8014.94</v>
      </c>
    </row>
    <row r="177" spans="2:8" x14ac:dyDescent="0.3">
      <c r="B177" s="168">
        <v>43112</v>
      </c>
      <c r="C177" s="169" t="s">
        <v>719</v>
      </c>
      <c r="D177" s="169" t="s">
        <v>709</v>
      </c>
      <c r="E177" s="169" t="s">
        <v>725</v>
      </c>
      <c r="F177" s="169" t="s">
        <v>886</v>
      </c>
      <c r="G177" s="170">
        <v>2647.8405000000002</v>
      </c>
      <c r="H177" s="170">
        <v>5884.09</v>
      </c>
    </row>
    <row r="178" spans="2:8" x14ac:dyDescent="0.3">
      <c r="B178" s="168">
        <v>43094</v>
      </c>
      <c r="C178" s="169" t="s">
        <v>10</v>
      </c>
      <c r="D178" s="169" t="s">
        <v>709</v>
      </c>
      <c r="E178" s="169" t="s">
        <v>720</v>
      </c>
      <c r="F178" s="169" t="s">
        <v>887</v>
      </c>
      <c r="G178" s="170">
        <v>3343.9950000000003</v>
      </c>
      <c r="H178" s="170">
        <v>7431.1</v>
      </c>
    </row>
    <row r="179" spans="2:8" x14ac:dyDescent="0.3">
      <c r="B179" s="168">
        <v>43188</v>
      </c>
      <c r="C179" s="169" t="s">
        <v>701</v>
      </c>
      <c r="D179" s="169" t="s">
        <v>705</v>
      </c>
      <c r="E179" s="169" t="s">
        <v>728</v>
      </c>
      <c r="F179" s="169" t="s">
        <v>888</v>
      </c>
      <c r="G179" s="170">
        <v>4345.0931999999993</v>
      </c>
      <c r="H179" s="170">
        <v>7491.54</v>
      </c>
    </row>
    <row r="180" spans="2:8" x14ac:dyDescent="0.3">
      <c r="B180" s="168">
        <v>42912</v>
      </c>
      <c r="C180" s="169" t="s">
        <v>719</v>
      </c>
      <c r="D180" s="169" t="s">
        <v>705</v>
      </c>
      <c r="E180" s="169" t="s">
        <v>703</v>
      </c>
      <c r="F180" s="169" t="s">
        <v>889</v>
      </c>
      <c r="G180" s="170">
        <v>5927.7240000000002</v>
      </c>
      <c r="H180" s="170">
        <v>6736.05</v>
      </c>
    </row>
    <row r="181" spans="2:8" x14ac:dyDescent="0.3">
      <c r="B181" s="168">
        <v>43439</v>
      </c>
      <c r="C181" s="169" t="s">
        <v>719</v>
      </c>
      <c r="D181" s="169" t="s">
        <v>705</v>
      </c>
      <c r="E181" s="169" t="s">
        <v>728</v>
      </c>
      <c r="F181" s="169" t="s">
        <v>890</v>
      </c>
      <c r="G181" s="170">
        <v>1323.1163000000001</v>
      </c>
      <c r="H181" s="170">
        <v>2242.5700000000002</v>
      </c>
    </row>
    <row r="182" spans="2:8" x14ac:dyDescent="0.3">
      <c r="B182" s="168">
        <v>42893</v>
      </c>
      <c r="C182" s="169" t="s">
        <v>10</v>
      </c>
      <c r="D182" s="169" t="s">
        <v>712</v>
      </c>
      <c r="E182" s="169" t="s">
        <v>720</v>
      </c>
      <c r="F182" s="169" t="s">
        <v>891</v>
      </c>
      <c r="G182" s="170">
        <v>5395.1260000000002</v>
      </c>
      <c r="H182" s="170">
        <v>9809.32</v>
      </c>
    </row>
    <row r="183" spans="2:8" x14ac:dyDescent="0.3">
      <c r="B183" s="168">
        <v>43360</v>
      </c>
      <c r="C183" s="169" t="s">
        <v>708</v>
      </c>
      <c r="D183" s="169" t="s">
        <v>705</v>
      </c>
      <c r="E183" s="169" t="s">
        <v>775</v>
      </c>
      <c r="F183" s="169" t="s">
        <v>892</v>
      </c>
      <c r="G183" s="170">
        <v>1575.6730000000002</v>
      </c>
      <c r="H183" s="170">
        <v>2864.86</v>
      </c>
    </row>
    <row r="184" spans="2:8" x14ac:dyDescent="0.3">
      <c r="B184" s="168">
        <v>42918</v>
      </c>
      <c r="C184" s="169" t="s">
        <v>7</v>
      </c>
      <c r="D184" s="169" t="s">
        <v>732</v>
      </c>
      <c r="E184" s="169" t="s">
        <v>730</v>
      </c>
      <c r="F184" s="169" t="s">
        <v>893</v>
      </c>
      <c r="G184" s="170">
        <v>2727.48</v>
      </c>
      <c r="H184" s="170">
        <v>3636.64</v>
      </c>
    </row>
    <row r="185" spans="2:8" x14ac:dyDescent="0.3">
      <c r="B185" s="168">
        <v>43397</v>
      </c>
      <c r="C185" s="169" t="s">
        <v>7</v>
      </c>
      <c r="D185" s="169" t="s">
        <v>709</v>
      </c>
      <c r="E185" s="169" t="s">
        <v>741</v>
      </c>
      <c r="F185" s="169" t="s">
        <v>894</v>
      </c>
      <c r="G185" s="170">
        <v>7137.5550000000003</v>
      </c>
      <c r="H185" s="170">
        <v>9516.74</v>
      </c>
    </row>
    <row r="186" spans="2:8" x14ac:dyDescent="0.3">
      <c r="B186" s="168">
        <v>42776</v>
      </c>
      <c r="C186" s="169" t="s">
        <v>708</v>
      </c>
      <c r="D186" s="169" t="s">
        <v>715</v>
      </c>
      <c r="E186" s="169" t="s">
        <v>713</v>
      </c>
      <c r="F186" s="169" t="s">
        <v>895</v>
      </c>
      <c r="G186" s="170">
        <v>2542.4395</v>
      </c>
      <c r="H186" s="170">
        <v>5912.65</v>
      </c>
    </row>
    <row r="187" spans="2:8" x14ac:dyDescent="0.3">
      <c r="B187" s="168">
        <v>43337</v>
      </c>
      <c r="C187" s="169" t="s">
        <v>708</v>
      </c>
      <c r="D187" s="169" t="s">
        <v>734</v>
      </c>
      <c r="E187" s="169" t="s">
        <v>743</v>
      </c>
      <c r="F187" s="169" t="s">
        <v>896</v>
      </c>
      <c r="G187" s="170">
        <v>2596.2075000000004</v>
      </c>
      <c r="H187" s="170">
        <v>5769.35</v>
      </c>
    </row>
    <row r="188" spans="2:8" x14ac:dyDescent="0.3">
      <c r="B188" s="168">
        <v>43078</v>
      </c>
      <c r="C188" s="169" t="s">
        <v>701</v>
      </c>
      <c r="D188" s="169" t="s">
        <v>702</v>
      </c>
      <c r="E188" s="169" t="s">
        <v>710</v>
      </c>
      <c r="F188" s="169" t="s">
        <v>897</v>
      </c>
      <c r="G188" s="170">
        <v>2935.0364</v>
      </c>
      <c r="H188" s="170">
        <v>4316.2299999999996</v>
      </c>
    </row>
    <row r="189" spans="2:8" x14ac:dyDescent="0.3">
      <c r="B189" s="168">
        <v>43335</v>
      </c>
      <c r="C189" s="169" t="s">
        <v>708</v>
      </c>
      <c r="D189" s="169" t="s">
        <v>727</v>
      </c>
      <c r="E189" s="169" t="s">
        <v>725</v>
      </c>
      <c r="F189" s="169" t="s">
        <v>898</v>
      </c>
      <c r="G189" s="170">
        <v>969.23200000000008</v>
      </c>
      <c r="H189" s="170">
        <v>1762.24</v>
      </c>
    </row>
    <row r="190" spans="2:8" x14ac:dyDescent="0.3">
      <c r="B190" s="168">
        <v>42767</v>
      </c>
      <c r="C190" s="169" t="s">
        <v>701</v>
      </c>
      <c r="D190" s="169" t="s">
        <v>734</v>
      </c>
      <c r="E190" s="169" t="s">
        <v>706</v>
      </c>
      <c r="F190" s="169" t="s">
        <v>899</v>
      </c>
      <c r="G190" s="170">
        <v>9318.9580000000005</v>
      </c>
      <c r="H190" s="170">
        <v>9966.7999999999993</v>
      </c>
    </row>
    <row r="191" spans="2:8" x14ac:dyDescent="0.3">
      <c r="B191" s="168">
        <v>43397</v>
      </c>
      <c r="C191" s="169" t="s">
        <v>719</v>
      </c>
      <c r="D191" s="169" t="s">
        <v>709</v>
      </c>
      <c r="E191" s="169" t="s">
        <v>728</v>
      </c>
      <c r="F191" s="169" t="s">
        <v>900</v>
      </c>
      <c r="G191" s="170">
        <v>5011.1716000000006</v>
      </c>
      <c r="H191" s="170">
        <v>7369.37</v>
      </c>
    </row>
    <row r="192" spans="2:8" x14ac:dyDescent="0.3">
      <c r="B192" s="168">
        <v>42805</v>
      </c>
      <c r="C192" s="169" t="s">
        <v>719</v>
      </c>
      <c r="D192" s="169" t="s">
        <v>734</v>
      </c>
      <c r="E192" s="169" t="s">
        <v>703</v>
      </c>
      <c r="F192" s="169" t="s">
        <v>901</v>
      </c>
      <c r="G192" s="170">
        <v>4467.8380000000006</v>
      </c>
      <c r="H192" s="170">
        <v>6570.35</v>
      </c>
    </row>
    <row r="193" spans="2:8" x14ac:dyDescent="0.3">
      <c r="B193" s="168">
        <v>43463</v>
      </c>
      <c r="C193" s="169" t="s">
        <v>719</v>
      </c>
      <c r="D193" s="169" t="s">
        <v>727</v>
      </c>
      <c r="E193" s="169" t="s">
        <v>728</v>
      </c>
      <c r="F193" s="169" t="s">
        <v>902</v>
      </c>
      <c r="G193" s="170">
        <v>3132.6833000000001</v>
      </c>
      <c r="H193" s="170">
        <v>7285.31</v>
      </c>
    </row>
    <row r="194" spans="2:8" x14ac:dyDescent="0.3">
      <c r="B194" s="168">
        <v>42967</v>
      </c>
      <c r="C194" s="169" t="s">
        <v>7</v>
      </c>
      <c r="D194" s="169" t="s">
        <v>734</v>
      </c>
      <c r="E194" s="169" t="s">
        <v>716</v>
      </c>
      <c r="F194" s="169" t="s">
        <v>903</v>
      </c>
      <c r="G194" s="170">
        <v>196.45839999999998</v>
      </c>
      <c r="H194" s="170">
        <v>456.88</v>
      </c>
    </row>
    <row r="195" spans="2:8" x14ac:dyDescent="0.3">
      <c r="B195" s="168">
        <v>43359</v>
      </c>
      <c r="C195" s="169" t="s">
        <v>7</v>
      </c>
      <c r="D195" s="169" t="s">
        <v>727</v>
      </c>
      <c r="E195" s="169" t="s">
        <v>703</v>
      </c>
      <c r="F195" s="169" t="s">
        <v>904</v>
      </c>
      <c r="G195" s="170">
        <v>266.30239999999998</v>
      </c>
      <c r="H195" s="170">
        <v>451.36</v>
      </c>
    </row>
    <row r="196" spans="2:8" x14ac:dyDescent="0.3">
      <c r="B196" s="168">
        <v>42932</v>
      </c>
      <c r="C196" s="169" t="s">
        <v>719</v>
      </c>
      <c r="D196" s="169" t="s">
        <v>732</v>
      </c>
      <c r="E196" s="169" t="s">
        <v>720</v>
      </c>
      <c r="F196" s="169" t="s">
        <v>905</v>
      </c>
      <c r="G196" s="170">
        <v>5269.9459999999999</v>
      </c>
      <c r="H196" s="170">
        <v>9581.7199999999993</v>
      </c>
    </row>
    <row r="197" spans="2:8" x14ac:dyDescent="0.3">
      <c r="B197" s="168">
        <v>43397</v>
      </c>
      <c r="C197" s="169" t="s">
        <v>701</v>
      </c>
      <c r="D197" s="169" t="s">
        <v>715</v>
      </c>
      <c r="E197" s="169" t="s">
        <v>706</v>
      </c>
      <c r="F197" s="169" t="s">
        <v>906</v>
      </c>
      <c r="G197" s="170">
        <v>1798.3416</v>
      </c>
      <c r="H197" s="170">
        <v>2043.57</v>
      </c>
    </row>
    <row r="198" spans="2:8" x14ac:dyDescent="0.3">
      <c r="B198" s="168">
        <v>42950</v>
      </c>
      <c r="C198" s="169" t="s">
        <v>708</v>
      </c>
      <c r="D198" s="169" t="s">
        <v>702</v>
      </c>
      <c r="E198" s="169" t="s">
        <v>743</v>
      </c>
      <c r="F198" s="169" t="s">
        <v>907</v>
      </c>
      <c r="G198" s="170">
        <v>1281.1804999999999</v>
      </c>
      <c r="H198" s="170">
        <v>3462.65</v>
      </c>
    </row>
    <row r="199" spans="2:8" x14ac:dyDescent="0.3">
      <c r="B199" s="168">
        <v>43150</v>
      </c>
      <c r="C199" s="169" t="s">
        <v>701</v>
      </c>
      <c r="D199" s="169" t="s">
        <v>712</v>
      </c>
      <c r="E199" s="169" t="s">
        <v>706</v>
      </c>
      <c r="F199" s="169" t="s">
        <v>908</v>
      </c>
      <c r="G199" s="170">
        <v>116.9192</v>
      </c>
      <c r="H199" s="170">
        <v>171.94</v>
      </c>
    </row>
    <row r="200" spans="2:8" x14ac:dyDescent="0.3">
      <c r="B200" s="168">
        <v>43018</v>
      </c>
      <c r="C200" s="169" t="s">
        <v>701</v>
      </c>
      <c r="D200" s="169" t="s">
        <v>715</v>
      </c>
      <c r="E200" s="169" t="s">
        <v>743</v>
      </c>
      <c r="F200" s="169" t="s">
        <v>909</v>
      </c>
      <c r="G200" s="170">
        <v>6417.6632</v>
      </c>
      <c r="H200" s="170">
        <v>9437.74</v>
      </c>
    </row>
    <row r="201" spans="2:8" x14ac:dyDescent="0.3">
      <c r="B201" s="168">
        <v>43360</v>
      </c>
      <c r="C201" s="169" t="s">
        <v>719</v>
      </c>
      <c r="D201" s="169" t="s">
        <v>727</v>
      </c>
      <c r="E201" s="169" t="s">
        <v>716</v>
      </c>
      <c r="F201" s="169" t="s">
        <v>910</v>
      </c>
      <c r="G201" s="170">
        <v>1660.4822999999999</v>
      </c>
      <c r="H201" s="170">
        <v>4487.79</v>
      </c>
    </row>
    <row r="202" spans="2:8" x14ac:dyDescent="0.3">
      <c r="B202" s="168">
        <v>42914</v>
      </c>
      <c r="C202" s="169" t="s">
        <v>719</v>
      </c>
      <c r="D202" s="169" t="s">
        <v>732</v>
      </c>
      <c r="E202" s="169" t="s">
        <v>713</v>
      </c>
      <c r="F202" s="169" t="s">
        <v>911</v>
      </c>
      <c r="G202" s="170">
        <v>3354.5776000000001</v>
      </c>
      <c r="H202" s="170">
        <v>3812.02</v>
      </c>
    </row>
    <row r="203" spans="2:8" x14ac:dyDescent="0.3">
      <c r="B203" s="168">
        <v>43436</v>
      </c>
      <c r="C203" s="169" t="s">
        <v>7</v>
      </c>
      <c r="D203" s="169" t="s">
        <v>712</v>
      </c>
      <c r="E203" s="169" t="s">
        <v>775</v>
      </c>
      <c r="F203" s="169" t="s">
        <v>912</v>
      </c>
      <c r="G203" s="170">
        <v>6835.9719999999998</v>
      </c>
      <c r="H203" s="170">
        <v>7768.15</v>
      </c>
    </row>
    <row r="204" spans="2:8" x14ac:dyDescent="0.3">
      <c r="B204" s="168">
        <v>42995</v>
      </c>
      <c r="C204" s="169" t="s">
        <v>719</v>
      </c>
      <c r="D204" s="169" t="s">
        <v>734</v>
      </c>
      <c r="E204" s="169" t="s">
        <v>768</v>
      </c>
      <c r="F204" s="169" t="s">
        <v>913</v>
      </c>
      <c r="G204" s="170">
        <v>2918.6280000000002</v>
      </c>
      <c r="H204" s="170">
        <v>6485.84</v>
      </c>
    </row>
    <row r="205" spans="2:8" x14ac:dyDescent="0.3">
      <c r="B205" s="168">
        <v>43147</v>
      </c>
      <c r="C205" s="169" t="s">
        <v>719</v>
      </c>
      <c r="D205" s="169" t="s">
        <v>709</v>
      </c>
      <c r="E205" s="169" t="s">
        <v>728</v>
      </c>
      <c r="F205" s="169" t="s">
        <v>914</v>
      </c>
      <c r="G205" s="170">
        <v>6575.61</v>
      </c>
      <c r="H205" s="170">
        <v>8767.48</v>
      </c>
    </row>
    <row r="206" spans="2:8" x14ac:dyDescent="0.3">
      <c r="B206" s="168">
        <v>42842</v>
      </c>
      <c r="C206" s="169" t="s">
        <v>719</v>
      </c>
      <c r="D206" s="169" t="s">
        <v>705</v>
      </c>
      <c r="E206" s="169" t="s">
        <v>730</v>
      </c>
      <c r="F206" s="169" t="s">
        <v>915</v>
      </c>
      <c r="G206" s="170">
        <v>4714.6309999999994</v>
      </c>
      <c r="H206" s="170">
        <v>7990.9</v>
      </c>
    </row>
    <row r="207" spans="2:8" x14ac:dyDescent="0.3">
      <c r="B207" s="168">
        <v>43125</v>
      </c>
      <c r="C207" s="169" t="s">
        <v>10</v>
      </c>
      <c r="D207" s="169" t="s">
        <v>727</v>
      </c>
      <c r="E207" s="169" t="s">
        <v>728</v>
      </c>
      <c r="F207" s="169" t="s">
        <v>916</v>
      </c>
      <c r="G207" s="170">
        <v>3148.5255999999999</v>
      </c>
      <c r="H207" s="170">
        <v>3577.87</v>
      </c>
    </row>
    <row r="208" spans="2:8" x14ac:dyDescent="0.3">
      <c r="B208" s="168">
        <v>43086</v>
      </c>
      <c r="C208" s="169" t="s">
        <v>10</v>
      </c>
      <c r="D208" s="169" t="s">
        <v>715</v>
      </c>
      <c r="E208" s="169" t="s">
        <v>725</v>
      </c>
      <c r="F208" s="169" t="s">
        <v>917</v>
      </c>
      <c r="G208" s="170">
        <v>3075.82</v>
      </c>
      <c r="H208" s="170">
        <v>5592.4</v>
      </c>
    </row>
    <row r="209" spans="2:8" x14ac:dyDescent="0.3">
      <c r="B209" s="168">
        <v>43259</v>
      </c>
      <c r="C209" s="169" t="s">
        <v>719</v>
      </c>
      <c r="D209" s="169" t="s">
        <v>732</v>
      </c>
      <c r="E209" s="169" t="s">
        <v>728</v>
      </c>
      <c r="F209" s="169" t="s">
        <v>918</v>
      </c>
      <c r="G209" s="170">
        <v>4295.7172</v>
      </c>
      <c r="H209" s="170">
        <v>9990.0400000000009</v>
      </c>
    </row>
    <row r="210" spans="2:8" x14ac:dyDescent="0.3">
      <c r="B210" s="168">
        <v>42953</v>
      </c>
      <c r="C210" s="169" t="s">
        <v>719</v>
      </c>
      <c r="D210" s="169" t="s">
        <v>712</v>
      </c>
      <c r="E210" s="169" t="s">
        <v>720</v>
      </c>
      <c r="F210" s="169" t="s">
        <v>919</v>
      </c>
      <c r="G210" s="170">
        <v>607.64859999999999</v>
      </c>
      <c r="H210" s="170">
        <v>1047.67</v>
      </c>
    </row>
    <row r="211" spans="2:8" x14ac:dyDescent="0.3">
      <c r="B211" s="168">
        <v>43178</v>
      </c>
      <c r="C211" s="169" t="s">
        <v>701</v>
      </c>
      <c r="D211" s="169" t="s">
        <v>709</v>
      </c>
      <c r="E211" s="169" t="s">
        <v>713</v>
      </c>
      <c r="F211" s="169" t="s">
        <v>721</v>
      </c>
      <c r="G211" s="170">
        <v>4351.8045999999995</v>
      </c>
      <c r="H211" s="170">
        <v>7375.94</v>
      </c>
    </row>
    <row r="212" spans="2:8" x14ac:dyDescent="0.3">
      <c r="B212" s="168">
        <v>42752</v>
      </c>
      <c r="C212" s="169" t="s">
        <v>719</v>
      </c>
      <c r="D212" s="169" t="s">
        <v>734</v>
      </c>
      <c r="E212" s="169" t="s">
        <v>736</v>
      </c>
      <c r="F212" s="169" t="s">
        <v>920</v>
      </c>
      <c r="G212" s="170">
        <v>345.51579999999996</v>
      </c>
      <c r="H212" s="170">
        <v>585.62</v>
      </c>
    </row>
    <row r="213" spans="2:8" x14ac:dyDescent="0.3">
      <c r="B213" s="168">
        <v>43216</v>
      </c>
      <c r="C213" s="169" t="s">
        <v>701</v>
      </c>
      <c r="D213" s="169" t="s">
        <v>715</v>
      </c>
      <c r="E213" s="169" t="s">
        <v>710</v>
      </c>
      <c r="F213" s="169" t="s">
        <v>921</v>
      </c>
      <c r="G213" s="170">
        <v>7054.7752</v>
      </c>
      <c r="H213" s="170">
        <v>8016.79</v>
      </c>
    </row>
    <row r="214" spans="2:8" x14ac:dyDescent="0.3">
      <c r="B214" s="168">
        <v>43062</v>
      </c>
      <c r="C214" s="169" t="s">
        <v>708</v>
      </c>
      <c r="D214" s="169" t="s">
        <v>705</v>
      </c>
      <c r="E214" s="169" t="s">
        <v>728</v>
      </c>
      <c r="F214" s="169" t="s">
        <v>922</v>
      </c>
      <c r="G214" s="170">
        <v>4699.1120000000001</v>
      </c>
      <c r="H214" s="170">
        <v>5339.9</v>
      </c>
    </row>
    <row r="215" spans="2:8" x14ac:dyDescent="0.3">
      <c r="B215" s="168">
        <v>43380</v>
      </c>
      <c r="C215" s="169" t="s">
        <v>719</v>
      </c>
      <c r="D215" s="169" t="s">
        <v>734</v>
      </c>
      <c r="E215" s="169" t="s">
        <v>725</v>
      </c>
      <c r="F215" s="169" t="s">
        <v>923</v>
      </c>
      <c r="G215" s="170">
        <v>1155.0808</v>
      </c>
      <c r="H215" s="170">
        <v>3121.84</v>
      </c>
    </row>
    <row r="216" spans="2:8" x14ac:dyDescent="0.3">
      <c r="B216" s="168">
        <v>42764</v>
      </c>
      <c r="C216" s="169" t="s">
        <v>10</v>
      </c>
      <c r="D216" s="169" t="s">
        <v>715</v>
      </c>
      <c r="E216" s="169" t="s">
        <v>710</v>
      </c>
      <c r="F216" s="169" t="s">
        <v>924</v>
      </c>
      <c r="G216" s="170">
        <v>7371.4425000000001</v>
      </c>
      <c r="H216" s="170">
        <v>9828.59</v>
      </c>
    </row>
    <row r="217" spans="2:8" x14ac:dyDescent="0.3">
      <c r="B217" s="168">
        <v>43330</v>
      </c>
      <c r="C217" s="169" t="s">
        <v>719</v>
      </c>
      <c r="D217" s="169" t="s">
        <v>705</v>
      </c>
      <c r="E217" s="169" t="s">
        <v>716</v>
      </c>
      <c r="F217" s="169" t="s">
        <v>925</v>
      </c>
      <c r="G217" s="170">
        <v>4025.1111999999998</v>
      </c>
      <c r="H217" s="170">
        <v>4573.99</v>
      </c>
    </row>
    <row r="218" spans="2:8" x14ac:dyDescent="0.3">
      <c r="B218" s="168">
        <v>42813</v>
      </c>
      <c r="C218" s="169" t="s">
        <v>10</v>
      </c>
      <c r="D218" s="169" t="s">
        <v>734</v>
      </c>
      <c r="E218" s="169" t="s">
        <v>736</v>
      </c>
      <c r="F218" s="169" t="s">
        <v>926</v>
      </c>
      <c r="G218" s="170">
        <v>4976.2782999999999</v>
      </c>
      <c r="H218" s="170">
        <v>8434.3700000000008</v>
      </c>
    </row>
    <row r="219" spans="2:8" x14ac:dyDescent="0.3">
      <c r="B219" s="168">
        <v>43424</v>
      </c>
      <c r="C219" s="169" t="s">
        <v>708</v>
      </c>
      <c r="D219" s="169" t="s">
        <v>727</v>
      </c>
      <c r="E219" s="169" t="s">
        <v>710</v>
      </c>
      <c r="F219" s="169" t="s">
        <v>927</v>
      </c>
      <c r="G219" s="170">
        <v>1531.2128</v>
      </c>
      <c r="H219" s="170">
        <v>3560.96</v>
      </c>
    </row>
    <row r="220" spans="2:8" x14ac:dyDescent="0.3">
      <c r="B220" s="168">
        <v>42759</v>
      </c>
      <c r="C220" s="169" t="s">
        <v>719</v>
      </c>
      <c r="D220" s="169" t="s">
        <v>734</v>
      </c>
      <c r="E220" s="169" t="s">
        <v>768</v>
      </c>
      <c r="F220" s="169" t="s">
        <v>928</v>
      </c>
      <c r="G220" s="170">
        <v>331.15370000000001</v>
      </c>
      <c r="H220" s="170">
        <v>895.01</v>
      </c>
    </row>
    <row r="221" spans="2:8" x14ac:dyDescent="0.3">
      <c r="B221" s="168">
        <v>43251</v>
      </c>
      <c r="C221" s="169" t="s">
        <v>719</v>
      </c>
      <c r="D221" s="169" t="s">
        <v>712</v>
      </c>
      <c r="E221" s="169" t="s">
        <v>743</v>
      </c>
      <c r="F221" s="169" t="s">
        <v>929</v>
      </c>
      <c r="G221" s="170">
        <v>4494.4470000000001</v>
      </c>
      <c r="H221" s="170">
        <v>9987.66</v>
      </c>
    </row>
    <row r="222" spans="2:8" x14ac:dyDescent="0.3">
      <c r="B222" s="168">
        <v>42841</v>
      </c>
      <c r="C222" s="169" t="s">
        <v>7</v>
      </c>
      <c r="D222" s="169" t="s">
        <v>734</v>
      </c>
      <c r="E222" s="169" t="s">
        <v>743</v>
      </c>
      <c r="F222" s="169" t="s">
        <v>930</v>
      </c>
      <c r="G222" s="170">
        <v>2350.4615999999996</v>
      </c>
      <c r="H222" s="170">
        <v>4052.52</v>
      </c>
    </row>
    <row r="223" spans="2:8" x14ac:dyDescent="0.3">
      <c r="B223" s="168">
        <v>43128</v>
      </c>
      <c r="C223" s="169" t="s">
        <v>719</v>
      </c>
      <c r="D223" s="169" t="s">
        <v>715</v>
      </c>
      <c r="E223" s="169" t="s">
        <v>741</v>
      </c>
      <c r="F223" s="169" t="s">
        <v>931</v>
      </c>
      <c r="G223" s="170">
        <v>4035.8835999999997</v>
      </c>
      <c r="H223" s="170">
        <v>6958.42</v>
      </c>
    </row>
    <row r="224" spans="2:8" x14ac:dyDescent="0.3">
      <c r="B224" s="168">
        <v>42982</v>
      </c>
      <c r="C224" s="169" t="s">
        <v>10</v>
      </c>
      <c r="D224" s="169" t="s">
        <v>712</v>
      </c>
      <c r="E224" s="169" t="s">
        <v>725</v>
      </c>
      <c r="F224" s="169" t="s">
        <v>932</v>
      </c>
      <c r="G224" s="170">
        <v>5988.93</v>
      </c>
      <c r="H224" s="170">
        <v>7985.24</v>
      </c>
    </row>
    <row r="225" spans="2:8" x14ac:dyDescent="0.3">
      <c r="B225" s="168">
        <v>43267</v>
      </c>
      <c r="C225" s="169" t="s">
        <v>719</v>
      </c>
      <c r="D225" s="169" t="s">
        <v>734</v>
      </c>
      <c r="E225" s="169" t="s">
        <v>768</v>
      </c>
      <c r="F225" s="169" t="s">
        <v>933</v>
      </c>
      <c r="G225" s="170">
        <v>4949.5349999999999</v>
      </c>
      <c r="H225" s="170">
        <v>6599.38</v>
      </c>
    </row>
    <row r="226" spans="2:8" x14ac:dyDescent="0.3">
      <c r="B226" s="168">
        <v>42740</v>
      </c>
      <c r="C226" s="169" t="s">
        <v>7</v>
      </c>
      <c r="D226" s="169" t="s">
        <v>709</v>
      </c>
      <c r="E226" s="169" t="s">
        <v>716</v>
      </c>
      <c r="F226" s="169" t="s">
        <v>934</v>
      </c>
      <c r="G226" s="170">
        <v>644.46879999999987</v>
      </c>
      <c r="H226" s="170">
        <v>1092.32</v>
      </c>
    </row>
    <row r="227" spans="2:8" x14ac:dyDescent="0.3">
      <c r="B227" s="168">
        <v>43189</v>
      </c>
      <c r="C227" s="169" t="s">
        <v>701</v>
      </c>
      <c r="D227" s="169" t="s">
        <v>705</v>
      </c>
      <c r="E227" s="169" t="s">
        <v>741</v>
      </c>
      <c r="F227" s="169" t="s">
        <v>935</v>
      </c>
      <c r="G227" s="170">
        <v>3730.5019999999995</v>
      </c>
      <c r="H227" s="170">
        <v>6431.9</v>
      </c>
    </row>
    <row r="228" spans="2:8" x14ac:dyDescent="0.3">
      <c r="B228" s="168">
        <v>43001</v>
      </c>
      <c r="C228" s="169" t="s">
        <v>719</v>
      </c>
      <c r="D228" s="169" t="s">
        <v>715</v>
      </c>
      <c r="E228" s="169" t="s">
        <v>703</v>
      </c>
      <c r="F228" s="169" t="s">
        <v>936</v>
      </c>
      <c r="G228" s="170">
        <v>2280.1692000000003</v>
      </c>
      <c r="H228" s="170">
        <v>3353.19</v>
      </c>
    </row>
    <row r="229" spans="2:8" x14ac:dyDescent="0.3">
      <c r="B229" s="168">
        <v>43450</v>
      </c>
      <c r="C229" s="169" t="s">
        <v>719</v>
      </c>
      <c r="D229" s="169" t="s">
        <v>727</v>
      </c>
      <c r="E229" s="169" t="s">
        <v>741</v>
      </c>
      <c r="F229" s="169" t="s">
        <v>937</v>
      </c>
      <c r="G229" s="170">
        <v>1232.2650000000001</v>
      </c>
      <c r="H229" s="170">
        <v>1643.02</v>
      </c>
    </row>
    <row r="230" spans="2:8" x14ac:dyDescent="0.3">
      <c r="B230" s="168">
        <v>43086</v>
      </c>
      <c r="C230" s="169" t="s">
        <v>719</v>
      </c>
      <c r="D230" s="169" t="s">
        <v>709</v>
      </c>
      <c r="E230" s="169" t="s">
        <v>706</v>
      </c>
      <c r="F230" s="169" t="s">
        <v>938</v>
      </c>
      <c r="G230" s="170">
        <v>1528.835</v>
      </c>
      <c r="H230" s="170">
        <v>2779.7</v>
      </c>
    </row>
    <row r="231" spans="2:8" x14ac:dyDescent="0.3">
      <c r="B231" s="168">
        <v>43447</v>
      </c>
      <c r="C231" s="169" t="s">
        <v>701</v>
      </c>
      <c r="D231" s="169" t="s">
        <v>712</v>
      </c>
      <c r="E231" s="169" t="s">
        <v>720</v>
      </c>
      <c r="F231" s="169" t="s">
        <v>939</v>
      </c>
      <c r="G231" s="170">
        <v>1191.2445999999998</v>
      </c>
      <c r="H231" s="170">
        <v>2053.87</v>
      </c>
    </row>
    <row r="232" spans="2:8" x14ac:dyDescent="0.3">
      <c r="B232" s="168">
        <v>43100</v>
      </c>
      <c r="C232" s="169" t="s">
        <v>719</v>
      </c>
      <c r="D232" s="169" t="s">
        <v>715</v>
      </c>
      <c r="E232" s="169" t="s">
        <v>725</v>
      </c>
      <c r="F232" s="169" t="s">
        <v>940</v>
      </c>
      <c r="G232" s="170">
        <v>5394.1449999999995</v>
      </c>
      <c r="H232" s="170">
        <v>9300.25</v>
      </c>
    </row>
    <row r="233" spans="2:8" x14ac:dyDescent="0.3">
      <c r="B233" s="168">
        <v>43444</v>
      </c>
      <c r="C233" s="169" t="s">
        <v>7</v>
      </c>
      <c r="D233" s="169" t="s">
        <v>732</v>
      </c>
      <c r="E233" s="169" t="s">
        <v>710</v>
      </c>
      <c r="F233" s="169" t="s">
        <v>941</v>
      </c>
      <c r="G233" s="170">
        <v>3043.75225</v>
      </c>
      <c r="H233" s="170">
        <v>3255.35</v>
      </c>
    </row>
    <row r="234" spans="2:8" x14ac:dyDescent="0.3">
      <c r="B234" s="168">
        <v>43030</v>
      </c>
      <c r="C234" s="169" t="s">
        <v>7</v>
      </c>
      <c r="D234" s="169" t="s">
        <v>705</v>
      </c>
      <c r="E234" s="169" t="s">
        <v>706</v>
      </c>
      <c r="F234" s="169" t="s">
        <v>942</v>
      </c>
      <c r="G234" s="170">
        <v>1721.5523000000001</v>
      </c>
      <c r="H234" s="170">
        <v>4003.61</v>
      </c>
    </row>
    <row r="235" spans="2:8" x14ac:dyDescent="0.3">
      <c r="B235" s="168">
        <v>43122</v>
      </c>
      <c r="C235" s="169" t="s">
        <v>719</v>
      </c>
      <c r="D235" s="169" t="s">
        <v>705</v>
      </c>
      <c r="E235" s="169" t="s">
        <v>716</v>
      </c>
      <c r="F235" s="169" t="s">
        <v>943</v>
      </c>
      <c r="G235" s="170">
        <v>1385.8965000000001</v>
      </c>
      <c r="H235" s="170">
        <v>3079.77</v>
      </c>
    </row>
    <row r="236" spans="2:8" x14ac:dyDescent="0.3">
      <c r="B236" s="168">
        <v>42882</v>
      </c>
      <c r="C236" s="169" t="s">
        <v>708</v>
      </c>
      <c r="D236" s="169" t="s">
        <v>715</v>
      </c>
      <c r="E236" s="169" t="s">
        <v>725</v>
      </c>
      <c r="F236" s="169" t="s">
        <v>944</v>
      </c>
      <c r="G236" s="170">
        <v>87.245999999999995</v>
      </c>
      <c r="H236" s="170">
        <v>193.88</v>
      </c>
    </row>
    <row r="237" spans="2:8" x14ac:dyDescent="0.3">
      <c r="B237" s="168">
        <v>43221</v>
      </c>
      <c r="C237" s="169" t="s">
        <v>708</v>
      </c>
      <c r="D237" s="169" t="s">
        <v>715</v>
      </c>
      <c r="E237" s="169" t="s">
        <v>728</v>
      </c>
      <c r="F237" s="169" t="s">
        <v>945</v>
      </c>
      <c r="G237" s="170">
        <v>2952.3647999999998</v>
      </c>
      <c r="H237" s="170">
        <v>3354.96</v>
      </c>
    </row>
    <row r="238" spans="2:8" x14ac:dyDescent="0.3">
      <c r="B238" s="168">
        <v>43096</v>
      </c>
      <c r="C238" s="169" t="s">
        <v>719</v>
      </c>
      <c r="D238" s="169" t="s">
        <v>709</v>
      </c>
      <c r="E238" s="169" t="s">
        <v>710</v>
      </c>
      <c r="F238" s="169" t="s">
        <v>946</v>
      </c>
      <c r="G238" s="170">
        <v>4638.9192000000003</v>
      </c>
      <c r="H238" s="170">
        <v>6821.94</v>
      </c>
    </row>
    <row r="239" spans="2:8" x14ac:dyDescent="0.3">
      <c r="B239" s="168">
        <v>43386</v>
      </c>
      <c r="C239" s="169" t="s">
        <v>7</v>
      </c>
      <c r="D239" s="169" t="s">
        <v>712</v>
      </c>
      <c r="E239" s="169" t="s">
        <v>768</v>
      </c>
      <c r="F239" s="169" t="s">
        <v>947</v>
      </c>
      <c r="G239" s="170">
        <v>18.072799999999997</v>
      </c>
      <c r="H239" s="170">
        <v>31.16</v>
      </c>
    </row>
    <row r="240" spans="2:8" x14ac:dyDescent="0.3">
      <c r="B240" s="168">
        <v>43096</v>
      </c>
      <c r="C240" s="169" t="s">
        <v>10</v>
      </c>
      <c r="D240" s="169" t="s">
        <v>702</v>
      </c>
      <c r="E240" s="169" t="s">
        <v>741</v>
      </c>
      <c r="F240" s="169" t="s">
        <v>948</v>
      </c>
      <c r="G240" s="170">
        <v>3396.2484999999997</v>
      </c>
      <c r="H240" s="170">
        <v>9179.0499999999993</v>
      </c>
    </row>
    <row r="241" spans="2:8" x14ac:dyDescent="0.3">
      <c r="B241" s="168">
        <v>43167</v>
      </c>
      <c r="C241" s="169" t="s">
        <v>7</v>
      </c>
      <c r="D241" s="169" t="s">
        <v>732</v>
      </c>
      <c r="E241" s="169" t="s">
        <v>703</v>
      </c>
      <c r="F241" s="169" t="s">
        <v>949</v>
      </c>
      <c r="G241" s="170">
        <v>1701.144</v>
      </c>
      <c r="H241" s="170">
        <v>3780.32</v>
      </c>
    </row>
    <row r="242" spans="2:8" x14ac:dyDescent="0.3">
      <c r="B242" s="168">
        <v>42736</v>
      </c>
      <c r="C242" s="169" t="s">
        <v>7</v>
      </c>
      <c r="D242" s="169" t="s">
        <v>702</v>
      </c>
      <c r="E242" s="169" t="s">
        <v>730</v>
      </c>
      <c r="F242" s="169" t="s">
        <v>950</v>
      </c>
      <c r="G242" s="170">
        <v>4341.1787000000004</v>
      </c>
      <c r="H242" s="170">
        <v>7357.93</v>
      </c>
    </row>
    <row r="243" spans="2:8" x14ac:dyDescent="0.3">
      <c r="B243" s="168">
        <v>43291</v>
      </c>
      <c r="C243" s="169" t="s">
        <v>10</v>
      </c>
      <c r="D243" s="169" t="s">
        <v>732</v>
      </c>
      <c r="E243" s="169" t="s">
        <v>768</v>
      </c>
      <c r="F243" s="169" t="s">
        <v>951</v>
      </c>
      <c r="G243" s="170">
        <v>3381.0748000000003</v>
      </c>
      <c r="H243" s="170">
        <v>9138.0400000000009</v>
      </c>
    </row>
    <row r="244" spans="2:8" x14ac:dyDescent="0.3">
      <c r="B244" s="168">
        <v>42777</v>
      </c>
      <c r="C244" s="169" t="s">
        <v>10</v>
      </c>
      <c r="D244" s="169" t="s">
        <v>705</v>
      </c>
      <c r="E244" s="169" t="s">
        <v>741</v>
      </c>
      <c r="F244" s="169" t="s">
        <v>952</v>
      </c>
      <c r="G244" s="170">
        <v>3639.0150000000003</v>
      </c>
      <c r="H244" s="170">
        <v>4852.0200000000004</v>
      </c>
    </row>
    <row r="245" spans="2:8" x14ac:dyDescent="0.3">
      <c r="B245" s="168">
        <v>43313</v>
      </c>
      <c r="C245" s="169" t="s">
        <v>719</v>
      </c>
      <c r="D245" s="169" t="s">
        <v>709</v>
      </c>
      <c r="E245" s="169" t="s">
        <v>743</v>
      </c>
      <c r="F245" s="169" t="s">
        <v>953</v>
      </c>
      <c r="G245" s="170">
        <v>3565.9298000000003</v>
      </c>
      <c r="H245" s="170">
        <v>8292.86</v>
      </c>
    </row>
    <row r="246" spans="2:8" x14ac:dyDescent="0.3">
      <c r="B246" s="168">
        <v>43023</v>
      </c>
      <c r="C246" s="169" t="s">
        <v>701</v>
      </c>
      <c r="D246" s="169" t="s">
        <v>734</v>
      </c>
      <c r="E246" s="169" t="s">
        <v>768</v>
      </c>
      <c r="F246" s="169" t="s">
        <v>954</v>
      </c>
      <c r="G246" s="170">
        <v>3219.6067999999996</v>
      </c>
      <c r="H246" s="170">
        <v>8701.64</v>
      </c>
    </row>
    <row r="247" spans="2:8" x14ac:dyDescent="0.3">
      <c r="B247" s="168">
        <v>43149</v>
      </c>
      <c r="C247" s="169" t="s">
        <v>10</v>
      </c>
      <c r="D247" s="169" t="s">
        <v>727</v>
      </c>
      <c r="E247" s="169" t="s">
        <v>713</v>
      </c>
      <c r="F247" s="169" t="s">
        <v>955</v>
      </c>
      <c r="G247" s="170">
        <v>2924.2365</v>
      </c>
      <c r="H247" s="170">
        <v>6800.55</v>
      </c>
    </row>
    <row r="248" spans="2:8" x14ac:dyDescent="0.3">
      <c r="B248" s="168">
        <v>42970</v>
      </c>
      <c r="C248" s="169" t="s">
        <v>7</v>
      </c>
      <c r="D248" s="169" t="s">
        <v>705</v>
      </c>
      <c r="E248" s="169" t="s">
        <v>741</v>
      </c>
      <c r="F248" s="169" t="s">
        <v>956</v>
      </c>
      <c r="G248" s="170">
        <v>782.59050000000002</v>
      </c>
      <c r="H248" s="170">
        <v>1739.09</v>
      </c>
    </row>
    <row r="249" spans="2:8" x14ac:dyDescent="0.3">
      <c r="B249" s="168">
        <v>43423</v>
      </c>
      <c r="C249" s="169" t="s">
        <v>719</v>
      </c>
      <c r="D249" s="169" t="s">
        <v>705</v>
      </c>
      <c r="E249" s="169" t="s">
        <v>706</v>
      </c>
      <c r="F249" s="169" t="s">
        <v>957</v>
      </c>
      <c r="G249" s="170">
        <v>1193.4675</v>
      </c>
      <c r="H249" s="170">
        <v>1591.29</v>
      </c>
    </row>
    <row r="250" spans="2:8" x14ac:dyDescent="0.3">
      <c r="B250" s="168">
        <v>42834</v>
      </c>
      <c r="C250" s="169" t="s">
        <v>701</v>
      </c>
      <c r="D250" s="169" t="s">
        <v>727</v>
      </c>
      <c r="E250" s="169" t="s">
        <v>775</v>
      </c>
      <c r="F250" s="169" t="s">
        <v>958</v>
      </c>
      <c r="G250" s="170">
        <v>2647.4331999999999</v>
      </c>
      <c r="H250" s="170">
        <v>4564.54</v>
      </c>
    </row>
    <row r="251" spans="2:8" x14ac:dyDescent="0.3">
      <c r="B251" s="168">
        <v>43302</v>
      </c>
      <c r="C251" s="169" t="s">
        <v>719</v>
      </c>
      <c r="D251" s="169" t="s">
        <v>709</v>
      </c>
      <c r="E251" s="169" t="s">
        <v>716</v>
      </c>
      <c r="F251" s="169" t="s">
        <v>959</v>
      </c>
      <c r="G251" s="170">
        <v>1641.6136000000001</v>
      </c>
      <c r="H251" s="170">
        <v>1865.47</v>
      </c>
    </row>
    <row r="252" spans="2:8" x14ac:dyDescent="0.3">
      <c r="B252" s="168">
        <v>43024</v>
      </c>
      <c r="C252" s="169" t="s">
        <v>10</v>
      </c>
      <c r="D252" s="169" t="s">
        <v>702</v>
      </c>
      <c r="E252" s="169" t="s">
        <v>741</v>
      </c>
      <c r="F252" s="169" t="s">
        <v>960</v>
      </c>
      <c r="G252" s="170">
        <v>4250.1646000000001</v>
      </c>
      <c r="H252" s="170">
        <v>7327.87</v>
      </c>
    </row>
    <row r="253" spans="2:8" x14ac:dyDescent="0.3">
      <c r="B253" s="168">
        <v>43434</v>
      </c>
      <c r="C253" s="169" t="s">
        <v>7</v>
      </c>
      <c r="D253" s="169" t="s">
        <v>734</v>
      </c>
      <c r="E253" s="169" t="s">
        <v>743</v>
      </c>
      <c r="F253" s="169" t="s">
        <v>961</v>
      </c>
      <c r="G253" s="170">
        <v>4760.7907999999998</v>
      </c>
      <c r="H253" s="170">
        <v>8208.26</v>
      </c>
    </row>
    <row r="254" spans="2:8" x14ac:dyDescent="0.3">
      <c r="B254" s="168">
        <v>43061</v>
      </c>
      <c r="C254" s="169" t="s">
        <v>719</v>
      </c>
      <c r="D254" s="169" t="s">
        <v>732</v>
      </c>
      <c r="E254" s="169" t="s">
        <v>736</v>
      </c>
      <c r="F254" s="169" t="s">
        <v>962</v>
      </c>
      <c r="G254" s="170">
        <v>7012.7711500000005</v>
      </c>
      <c r="H254" s="170">
        <v>7500.29</v>
      </c>
    </row>
    <row r="255" spans="2:8" x14ac:dyDescent="0.3">
      <c r="B255" s="168">
        <v>43313</v>
      </c>
      <c r="C255" s="169" t="s">
        <v>719</v>
      </c>
      <c r="D255" s="169" t="s">
        <v>702</v>
      </c>
      <c r="E255" s="169" t="s">
        <v>725</v>
      </c>
      <c r="F255" s="169" t="s">
        <v>963</v>
      </c>
      <c r="G255" s="170">
        <v>4595.2060000000001</v>
      </c>
      <c r="H255" s="170">
        <v>8354.92</v>
      </c>
    </row>
    <row r="256" spans="2:8" x14ac:dyDescent="0.3">
      <c r="B256" s="168">
        <v>42772</v>
      </c>
      <c r="C256" s="169" t="s">
        <v>7</v>
      </c>
      <c r="D256" s="169" t="s">
        <v>732</v>
      </c>
      <c r="E256" s="169" t="s">
        <v>725</v>
      </c>
      <c r="F256" s="169" t="s">
        <v>964</v>
      </c>
      <c r="G256" s="170">
        <v>3138.5097999999998</v>
      </c>
      <c r="H256" s="170">
        <v>7298.86</v>
      </c>
    </row>
    <row r="257" spans="2:8" x14ac:dyDescent="0.3">
      <c r="B257" s="168">
        <v>43350</v>
      </c>
      <c r="C257" s="169" t="s">
        <v>719</v>
      </c>
      <c r="D257" s="169" t="s">
        <v>715</v>
      </c>
      <c r="E257" s="169" t="s">
        <v>720</v>
      </c>
      <c r="F257" s="169" t="s">
        <v>965</v>
      </c>
      <c r="G257" s="170">
        <v>1864.6688000000001</v>
      </c>
      <c r="H257" s="170">
        <v>2742.16</v>
      </c>
    </row>
    <row r="258" spans="2:8" x14ac:dyDescent="0.3">
      <c r="B258" s="168">
        <v>42897</v>
      </c>
      <c r="C258" s="169" t="s">
        <v>719</v>
      </c>
      <c r="D258" s="169" t="s">
        <v>705</v>
      </c>
      <c r="E258" s="169" t="s">
        <v>725</v>
      </c>
      <c r="F258" s="169" t="s">
        <v>966</v>
      </c>
      <c r="G258" s="170">
        <v>2204.4645</v>
      </c>
      <c r="H258" s="170">
        <v>4898.8100000000004</v>
      </c>
    </row>
    <row r="259" spans="2:8" x14ac:dyDescent="0.3">
      <c r="B259" s="168">
        <v>43337</v>
      </c>
      <c r="C259" s="169" t="s">
        <v>7</v>
      </c>
      <c r="D259" s="169" t="s">
        <v>732</v>
      </c>
      <c r="E259" s="169" t="s">
        <v>768</v>
      </c>
      <c r="F259" s="169" t="s">
        <v>967</v>
      </c>
      <c r="G259" s="170">
        <v>4355.7929999999997</v>
      </c>
      <c r="H259" s="170">
        <v>7382.7</v>
      </c>
    </row>
    <row r="260" spans="2:8" x14ac:dyDescent="0.3">
      <c r="B260" s="168">
        <v>42812</v>
      </c>
      <c r="C260" s="169" t="s">
        <v>7</v>
      </c>
      <c r="D260" s="169" t="s">
        <v>712</v>
      </c>
      <c r="E260" s="169" t="s">
        <v>741</v>
      </c>
      <c r="F260" s="169" t="s">
        <v>968</v>
      </c>
      <c r="G260" s="170">
        <v>249.38320000000002</v>
      </c>
      <c r="H260" s="170">
        <v>366.74</v>
      </c>
    </row>
    <row r="261" spans="2:8" x14ac:dyDescent="0.3">
      <c r="B261" s="168">
        <v>43230</v>
      </c>
      <c r="C261" s="169" t="s">
        <v>719</v>
      </c>
      <c r="D261" s="169" t="s">
        <v>705</v>
      </c>
      <c r="E261" s="169" t="s">
        <v>713</v>
      </c>
      <c r="F261" s="169" t="s">
        <v>969</v>
      </c>
      <c r="G261" s="170">
        <v>1855.4204999999999</v>
      </c>
      <c r="H261" s="170">
        <v>5014.6499999999996</v>
      </c>
    </row>
    <row r="262" spans="2:8" x14ac:dyDescent="0.3">
      <c r="B262" s="168">
        <v>42832</v>
      </c>
      <c r="C262" s="169" t="s">
        <v>7</v>
      </c>
      <c r="D262" s="169" t="s">
        <v>727</v>
      </c>
      <c r="E262" s="169" t="s">
        <v>741</v>
      </c>
      <c r="F262" s="169" t="s">
        <v>970</v>
      </c>
      <c r="G262" s="170">
        <v>712.92650000000003</v>
      </c>
      <c r="H262" s="170">
        <v>1296.23</v>
      </c>
    </row>
    <row r="263" spans="2:8" x14ac:dyDescent="0.3">
      <c r="B263" s="168">
        <v>43450</v>
      </c>
      <c r="C263" s="169" t="s">
        <v>7</v>
      </c>
      <c r="D263" s="169" t="s">
        <v>705</v>
      </c>
      <c r="E263" s="169" t="s">
        <v>736</v>
      </c>
      <c r="F263" s="169" t="s">
        <v>971</v>
      </c>
      <c r="G263" s="170">
        <v>2335.029</v>
      </c>
      <c r="H263" s="170">
        <v>5430.3</v>
      </c>
    </row>
    <row r="264" spans="2:8" x14ac:dyDescent="0.3">
      <c r="B264" s="168">
        <v>43078</v>
      </c>
      <c r="C264" s="169" t="s">
        <v>7</v>
      </c>
      <c r="D264" s="169" t="s">
        <v>705</v>
      </c>
      <c r="E264" s="169" t="s">
        <v>706</v>
      </c>
      <c r="F264" s="169" t="s">
        <v>972</v>
      </c>
      <c r="G264" s="170">
        <v>627.28200000000004</v>
      </c>
      <c r="H264" s="170">
        <v>1393.96</v>
      </c>
    </row>
    <row r="265" spans="2:8" x14ac:dyDescent="0.3">
      <c r="B265" s="168">
        <v>43147</v>
      </c>
      <c r="C265" s="169" t="s">
        <v>719</v>
      </c>
      <c r="D265" s="169" t="s">
        <v>734</v>
      </c>
      <c r="E265" s="169" t="s">
        <v>710</v>
      </c>
      <c r="F265" s="169" t="s">
        <v>973</v>
      </c>
      <c r="G265" s="170">
        <v>5085.1274000000003</v>
      </c>
      <c r="H265" s="170">
        <v>8618.86</v>
      </c>
    </row>
    <row r="266" spans="2:8" x14ac:dyDescent="0.3">
      <c r="B266" s="168">
        <v>42744</v>
      </c>
      <c r="C266" s="169" t="s">
        <v>10</v>
      </c>
      <c r="D266" s="169" t="s">
        <v>705</v>
      </c>
      <c r="E266" s="169" t="s">
        <v>730</v>
      </c>
      <c r="F266" s="169" t="s">
        <v>974</v>
      </c>
      <c r="G266" s="170">
        <v>2070.5570000000002</v>
      </c>
      <c r="H266" s="170">
        <v>5596.1</v>
      </c>
    </row>
    <row r="267" spans="2:8" x14ac:dyDescent="0.3">
      <c r="B267" s="168">
        <v>43305</v>
      </c>
      <c r="C267" s="169" t="s">
        <v>701</v>
      </c>
      <c r="D267" s="169" t="s">
        <v>734</v>
      </c>
      <c r="E267" s="169" t="s">
        <v>713</v>
      </c>
      <c r="F267" s="169" t="s">
        <v>975</v>
      </c>
      <c r="G267" s="170">
        <v>3234.2809999999995</v>
      </c>
      <c r="H267" s="170">
        <v>8741.2999999999993</v>
      </c>
    </row>
    <row r="268" spans="2:8" x14ac:dyDescent="0.3">
      <c r="B268" s="168">
        <v>42902</v>
      </c>
      <c r="C268" s="169" t="s">
        <v>719</v>
      </c>
      <c r="D268" s="169" t="s">
        <v>712</v>
      </c>
      <c r="E268" s="169" t="s">
        <v>730</v>
      </c>
      <c r="F268" s="169" t="s">
        <v>976</v>
      </c>
      <c r="G268" s="170">
        <v>1835.8971999999999</v>
      </c>
      <c r="H268" s="170">
        <v>3165.34</v>
      </c>
    </row>
    <row r="269" spans="2:8" x14ac:dyDescent="0.3">
      <c r="B269" s="168">
        <v>43129</v>
      </c>
      <c r="C269" s="169" t="s">
        <v>708</v>
      </c>
      <c r="D269" s="169" t="s">
        <v>732</v>
      </c>
      <c r="E269" s="169" t="s">
        <v>741</v>
      </c>
      <c r="F269" s="169" t="s">
        <v>977</v>
      </c>
      <c r="G269" s="170">
        <v>969.03510000000006</v>
      </c>
      <c r="H269" s="170">
        <v>2253.5700000000002</v>
      </c>
    </row>
    <row r="270" spans="2:8" x14ac:dyDescent="0.3">
      <c r="B270" s="168">
        <v>43001</v>
      </c>
      <c r="C270" s="169" t="s">
        <v>719</v>
      </c>
      <c r="D270" s="169" t="s">
        <v>705</v>
      </c>
      <c r="E270" s="169" t="s">
        <v>725</v>
      </c>
      <c r="F270" s="169" t="s">
        <v>978</v>
      </c>
      <c r="G270" s="170">
        <v>1559.4981999999998</v>
      </c>
      <c r="H270" s="170">
        <v>3626.74</v>
      </c>
    </row>
    <row r="271" spans="2:8" x14ac:dyDescent="0.3">
      <c r="B271" s="168">
        <v>43134</v>
      </c>
      <c r="C271" s="169" t="s">
        <v>701</v>
      </c>
      <c r="D271" s="169" t="s">
        <v>709</v>
      </c>
      <c r="E271" s="169" t="s">
        <v>730</v>
      </c>
      <c r="F271" s="169" t="s">
        <v>979</v>
      </c>
      <c r="G271" s="170">
        <v>862.85950000000003</v>
      </c>
      <c r="H271" s="170">
        <v>2006.65</v>
      </c>
    </row>
    <row r="272" spans="2:8" x14ac:dyDescent="0.3">
      <c r="B272" s="168">
        <v>42859</v>
      </c>
      <c r="C272" s="169" t="s">
        <v>719</v>
      </c>
      <c r="D272" s="169" t="s">
        <v>705</v>
      </c>
      <c r="E272" s="169" t="s">
        <v>741</v>
      </c>
      <c r="F272" s="169" t="s">
        <v>723</v>
      </c>
      <c r="G272" s="170">
        <v>2339.48</v>
      </c>
      <c r="H272" s="170">
        <v>2658.5</v>
      </c>
    </row>
    <row r="273" spans="2:8" x14ac:dyDescent="0.3">
      <c r="B273" s="168">
        <v>43278</v>
      </c>
      <c r="C273" s="169" t="s">
        <v>10</v>
      </c>
      <c r="D273" s="169" t="s">
        <v>709</v>
      </c>
      <c r="E273" s="169" t="s">
        <v>743</v>
      </c>
      <c r="F273" s="169" t="s">
        <v>980</v>
      </c>
      <c r="G273" s="170">
        <v>3976.5967999999998</v>
      </c>
      <c r="H273" s="170">
        <v>4518.8599999999997</v>
      </c>
    </row>
    <row r="274" spans="2:8" x14ac:dyDescent="0.3">
      <c r="B274" s="168">
        <v>42984</v>
      </c>
      <c r="C274" s="169" t="s">
        <v>7</v>
      </c>
      <c r="D274" s="169" t="s">
        <v>705</v>
      </c>
      <c r="E274" s="169" t="s">
        <v>736</v>
      </c>
      <c r="F274" s="169" t="s">
        <v>981</v>
      </c>
      <c r="G274" s="170">
        <v>4592.5725000000002</v>
      </c>
      <c r="H274" s="170">
        <v>6123.43</v>
      </c>
    </row>
    <row r="275" spans="2:8" x14ac:dyDescent="0.3">
      <c r="B275" s="168">
        <v>43292</v>
      </c>
      <c r="C275" s="169" t="s">
        <v>7</v>
      </c>
      <c r="D275" s="169" t="s">
        <v>709</v>
      </c>
      <c r="E275" s="169" t="s">
        <v>716</v>
      </c>
      <c r="F275" s="169" t="s">
        <v>982</v>
      </c>
      <c r="G275" s="170">
        <v>3107.2788999999998</v>
      </c>
      <c r="H275" s="170">
        <v>7226.23</v>
      </c>
    </row>
    <row r="276" spans="2:8" x14ac:dyDescent="0.3">
      <c r="B276" s="168">
        <v>42829</v>
      </c>
      <c r="C276" s="169" t="s">
        <v>719</v>
      </c>
      <c r="D276" s="169" t="s">
        <v>705</v>
      </c>
      <c r="E276" s="169" t="s">
        <v>725</v>
      </c>
      <c r="F276" s="169" t="s">
        <v>983</v>
      </c>
      <c r="G276" s="170">
        <v>1231.7985000000001</v>
      </c>
      <c r="H276" s="170">
        <v>2737.33</v>
      </c>
    </row>
    <row r="277" spans="2:8" x14ac:dyDescent="0.3">
      <c r="B277" s="168">
        <v>43137</v>
      </c>
      <c r="C277" s="169" t="s">
        <v>708</v>
      </c>
      <c r="D277" s="169" t="s">
        <v>712</v>
      </c>
      <c r="E277" s="169" t="s">
        <v>736</v>
      </c>
      <c r="F277" s="169" t="s">
        <v>984</v>
      </c>
      <c r="G277" s="170">
        <v>2084.6947</v>
      </c>
      <c r="H277" s="170">
        <v>5634.31</v>
      </c>
    </row>
    <row r="278" spans="2:8" x14ac:dyDescent="0.3">
      <c r="B278" s="168">
        <v>43092</v>
      </c>
      <c r="C278" s="169" t="s">
        <v>719</v>
      </c>
      <c r="D278" s="169" t="s">
        <v>715</v>
      </c>
      <c r="E278" s="169" t="s">
        <v>725</v>
      </c>
      <c r="F278" s="169" t="s">
        <v>985</v>
      </c>
      <c r="G278" s="170">
        <v>4064.72</v>
      </c>
      <c r="H278" s="170">
        <v>7390.4</v>
      </c>
    </row>
    <row r="279" spans="2:8" x14ac:dyDescent="0.3">
      <c r="B279" s="168">
        <v>43264</v>
      </c>
      <c r="C279" s="169" t="s">
        <v>719</v>
      </c>
      <c r="D279" s="169" t="s">
        <v>709</v>
      </c>
      <c r="E279" s="169" t="s">
        <v>775</v>
      </c>
      <c r="F279" s="169" t="s">
        <v>986</v>
      </c>
      <c r="G279" s="170">
        <v>5643.7452999999996</v>
      </c>
      <c r="H279" s="170">
        <v>9565.67</v>
      </c>
    </row>
    <row r="280" spans="2:8" x14ac:dyDescent="0.3">
      <c r="B280" s="168">
        <v>43076</v>
      </c>
      <c r="C280" s="169" t="s">
        <v>719</v>
      </c>
      <c r="D280" s="169" t="s">
        <v>709</v>
      </c>
      <c r="E280" s="169" t="s">
        <v>743</v>
      </c>
      <c r="F280" s="169" t="s">
        <v>987</v>
      </c>
      <c r="G280" s="170">
        <v>4257.4391999999998</v>
      </c>
      <c r="H280" s="170">
        <v>6260.94</v>
      </c>
    </row>
    <row r="281" spans="2:8" x14ac:dyDescent="0.3">
      <c r="B281" s="168">
        <v>43119</v>
      </c>
      <c r="C281" s="169" t="s">
        <v>701</v>
      </c>
      <c r="D281" s="169" t="s">
        <v>732</v>
      </c>
      <c r="E281" s="169" t="s">
        <v>741</v>
      </c>
      <c r="F281" s="169" t="s">
        <v>988</v>
      </c>
      <c r="G281" s="170">
        <v>3345.5524000000005</v>
      </c>
      <c r="H281" s="170">
        <v>4919.93</v>
      </c>
    </row>
    <row r="282" spans="2:8" x14ac:dyDescent="0.3">
      <c r="B282" s="168">
        <v>43052</v>
      </c>
      <c r="C282" s="169" t="s">
        <v>719</v>
      </c>
      <c r="D282" s="169" t="s">
        <v>709</v>
      </c>
      <c r="E282" s="169" t="s">
        <v>713</v>
      </c>
      <c r="F282" s="169" t="s">
        <v>989</v>
      </c>
      <c r="G282" s="170">
        <v>4231.4634999999998</v>
      </c>
      <c r="H282" s="170">
        <v>7693.57</v>
      </c>
    </row>
    <row r="283" spans="2:8" x14ac:dyDescent="0.3">
      <c r="B283" s="168">
        <v>43302</v>
      </c>
      <c r="C283" s="169" t="s">
        <v>7</v>
      </c>
      <c r="D283" s="169" t="s">
        <v>727</v>
      </c>
      <c r="E283" s="169" t="s">
        <v>736</v>
      </c>
      <c r="F283" s="169" t="s">
        <v>990</v>
      </c>
      <c r="G283" s="170">
        <v>3119.5596999999998</v>
      </c>
      <c r="H283" s="170">
        <v>7254.79</v>
      </c>
    </row>
    <row r="284" spans="2:8" x14ac:dyDescent="0.3">
      <c r="B284" s="168">
        <v>43034</v>
      </c>
      <c r="C284" s="169" t="s">
        <v>719</v>
      </c>
      <c r="D284" s="169" t="s">
        <v>732</v>
      </c>
      <c r="E284" s="169" t="s">
        <v>743</v>
      </c>
      <c r="F284" s="169" t="s">
        <v>991</v>
      </c>
      <c r="G284" s="170">
        <v>5841.5896000000002</v>
      </c>
      <c r="H284" s="170">
        <v>6638.17</v>
      </c>
    </row>
    <row r="285" spans="2:8" x14ac:dyDescent="0.3">
      <c r="B285" s="168">
        <v>43273</v>
      </c>
      <c r="C285" s="169" t="s">
        <v>701</v>
      </c>
      <c r="D285" s="169" t="s">
        <v>715</v>
      </c>
      <c r="E285" s="169" t="s">
        <v>703</v>
      </c>
      <c r="F285" s="169" t="s">
        <v>992</v>
      </c>
      <c r="G285" s="170">
        <v>6892.1624999999995</v>
      </c>
      <c r="H285" s="170">
        <v>9189.5499999999993</v>
      </c>
    </row>
    <row r="286" spans="2:8" x14ac:dyDescent="0.3">
      <c r="B286" s="168">
        <v>43054</v>
      </c>
      <c r="C286" s="169" t="s">
        <v>708</v>
      </c>
      <c r="D286" s="169" t="s">
        <v>705</v>
      </c>
      <c r="E286" s="169" t="s">
        <v>720</v>
      </c>
      <c r="F286" s="169" t="s">
        <v>993</v>
      </c>
      <c r="G286" s="170">
        <v>4854.3364000000001</v>
      </c>
      <c r="H286" s="170">
        <v>7138.73</v>
      </c>
    </row>
    <row r="287" spans="2:8" x14ac:dyDescent="0.3">
      <c r="B287" s="168">
        <v>43245</v>
      </c>
      <c r="C287" s="169" t="s">
        <v>7</v>
      </c>
      <c r="D287" s="169" t="s">
        <v>705</v>
      </c>
      <c r="E287" s="169" t="s">
        <v>768</v>
      </c>
      <c r="F287" s="169" t="s">
        <v>994</v>
      </c>
      <c r="G287" s="170">
        <v>1259.0744</v>
      </c>
      <c r="H287" s="170">
        <v>2928.08</v>
      </c>
    </row>
    <row r="288" spans="2:8" x14ac:dyDescent="0.3">
      <c r="B288" s="168">
        <v>43068</v>
      </c>
      <c r="C288" s="169" t="s">
        <v>708</v>
      </c>
      <c r="D288" s="169" t="s">
        <v>709</v>
      </c>
      <c r="E288" s="169" t="s">
        <v>720</v>
      </c>
      <c r="F288" s="169" t="s">
        <v>995</v>
      </c>
      <c r="G288" s="170">
        <v>4756.4436000000005</v>
      </c>
      <c r="H288" s="170">
        <v>6994.77</v>
      </c>
    </row>
    <row r="289" spans="2:8" x14ac:dyDescent="0.3">
      <c r="B289" s="168">
        <v>43343</v>
      </c>
      <c r="C289" s="169" t="s">
        <v>7</v>
      </c>
      <c r="D289" s="169" t="s">
        <v>705</v>
      </c>
      <c r="E289" s="169" t="s">
        <v>713</v>
      </c>
      <c r="F289" s="169" t="s">
        <v>996</v>
      </c>
      <c r="G289" s="170">
        <v>677.31239999999991</v>
      </c>
      <c r="H289" s="170">
        <v>1167.78</v>
      </c>
    </row>
    <row r="290" spans="2:8" x14ac:dyDescent="0.3">
      <c r="B290" s="168">
        <v>42999</v>
      </c>
      <c r="C290" s="169" t="s">
        <v>701</v>
      </c>
      <c r="D290" s="169" t="s">
        <v>705</v>
      </c>
      <c r="E290" s="169" t="s">
        <v>743</v>
      </c>
      <c r="F290" s="169" t="s">
        <v>997</v>
      </c>
      <c r="G290" s="170">
        <v>1101.1422</v>
      </c>
      <c r="H290" s="170">
        <v>2976.06</v>
      </c>
    </row>
    <row r="291" spans="2:8" x14ac:dyDescent="0.3">
      <c r="B291" s="168">
        <v>43277</v>
      </c>
      <c r="C291" s="169" t="s">
        <v>719</v>
      </c>
      <c r="D291" s="169" t="s">
        <v>705</v>
      </c>
      <c r="E291" s="169" t="s">
        <v>743</v>
      </c>
      <c r="F291" s="169" t="s">
        <v>998</v>
      </c>
      <c r="G291" s="170">
        <v>1522.3184999999999</v>
      </c>
      <c r="H291" s="170">
        <v>3382.93</v>
      </c>
    </row>
    <row r="292" spans="2:8" x14ac:dyDescent="0.3">
      <c r="B292" s="168">
        <v>43086</v>
      </c>
      <c r="C292" s="169" t="s">
        <v>7</v>
      </c>
      <c r="D292" s="169" t="s">
        <v>705</v>
      </c>
      <c r="E292" s="169" t="s">
        <v>725</v>
      </c>
      <c r="F292" s="169" t="s">
        <v>999</v>
      </c>
      <c r="G292" s="170">
        <v>758.69640000000004</v>
      </c>
      <c r="H292" s="170">
        <v>1115.73</v>
      </c>
    </row>
    <row r="293" spans="2:8" x14ac:dyDescent="0.3">
      <c r="B293" s="168">
        <v>43282</v>
      </c>
      <c r="C293" s="169" t="s">
        <v>719</v>
      </c>
      <c r="D293" s="169" t="s">
        <v>734</v>
      </c>
      <c r="E293" s="169" t="s">
        <v>716</v>
      </c>
      <c r="F293" s="169" t="s">
        <v>1000</v>
      </c>
      <c r="G293" s="170">
        <v>105.4019</v>
      </c>
      <c r="H293" s="170">
        <v>284.87</v>
      </c>
    </row>
    <row r="294" spans="2:8" x14ac:dyDescent="0.3">
      <c r="B294" s="168">
        <v>43100</v>
      </c>
      <c r="C294" s="169" t="s">
        <v>708</v>
      </c>
      <c r="D294" s="169" t="s">
        <v>734</v>
      </c>
      <c r="E294" s="169" t="s">
        <v>706</v>
      </c>
      <c r="F294" s="169" t="s">
        <v>1001</v>
      </c>
      <c r="G294" s="170">
        <v>2963.6761999999999</v>
      </c>
      <c r="H294" s="170">
        <v>5023.18</v>
      </c>
    </row>
    <row r="295" spans="2:8" x14ac:dyDescent="0.3">
      <c r="B295" s="168">
        <v>43440</v>
      </c>
      <c r="C295" s="169" t="s">
        <v>708</v>
      </c>
      <c r="D295" s="169" t="s">
        <v>715</v>
      </c>
      <c r="E295" s="169" t="s">
        <v>730</v>
      </c>
      <c r="F295" s="169" t="s">
        <v>1002</v>
      </c>
      <c r="G295" s="170">
        <v>1518.2024999999999</v>
      </c>
      <c r="H295" s="170">
        <v>2024.27</v>
      </c>
    </row>
    <row r="296" spans="2:8" x14ac:dyDescent="0.3">
      <c r="B296" s="168">
        <v>42955</v>
      </c>
      <c r="C296" s="169" t="s">
        <v>719</v>
      </c>
      <c r="D296" s="169" t="s">
        <v>709</v>
      </c>
      <c r="E296" s="169" t="s">
        <v>725</v>
      </c>
      <c r="F296" s="169" t="s">
        <v>1003</v>
      </c>
      <c r="G296" s="170">
        <v>2237.4629</v>
      </c>
      <c r="H296" s="170">
        <v>3792.31</v>
      </c>
    </row>
    <row r="297" spans="2:8" x14ac:dyDescent="0.3">
      <c r="B297" s="168">
        <v>43289</v>
      </c>
      <c r="C297" s="169" t="s">
        <v>10</v>
      </c>
      <c r="D297" s="169" t="s">
        <v>705</v>
      </c>
      <c r="E297" s="169" t="s">
        <v>720</v>
      </c>
      <c r="F297" s="169" t="s">
        <v>1004</v>
      </c>
      <c r="G297" s="170">
        <v>3708.54</v>
      </c>
      <c r="H297" s="170">
        <v>4944.72</v>
      </c>
    </row>
    <row r="298" spans="2:8" x14ac:dyDescent="0.3">
      <c r="B298" s="168">
        <v>43083</v>
      </c>
      <c r="C298" s="169" t="s">
        <v>719</v>
      </c>
      <c r="D298" s="169" t="s">
        <v>705</v>
      </c>
      <c r="E298" s="169" t="s">
        <v>768</v>
      </c>
      <c r="F298" s="169" t="s">
        <v>1005</v>
      </c>
      <c r="G298" s="170">
        <v>5300.6646000000001</v>
      </c>
      <c r="H298" s="170">
        <v>5669.16</v>
      </c>
    </row>
    <row r="299" spans="2:8" x14ac:dyDescent="0.3">
      <c r="B299" s="168">
        <v>43222</v>
      </c>
      <c r="C299" s="169" t="s">
        <v>719</v>
      </c>
      <c r="D299" s="169" t="s">
        <v>732</v>
      </c>
      <c r="E299" s="169" t="s">
        <v>710</v>
      </c>
      <c r="F299" s="169" t="s">
        <v>1006</v>
      </c>
      <c r="G299" s="170">
        <v>4384.4174999999996</v>
      </c>
      <c r="H299" s="170">
        <v>9743.15</v>
      </c>
    </row>
    <row r="300" spans="2:8" x14ac:dyDescent="0.3">
      <c r="B300" s="168">
        <v>42752</v>
      </c>
      <c r="C300" s="169" t="s">
        <v>7</v>
      </c>
      <c r="D300" s="169" t="s">
        <v>727</v>
      </c>
      <c r="E300" s="169" t="s">
        <v>736</v>
      </c>
      <c r="F300" s="169" t="s">
        <v>1007</v>
      </c>
      <c r="G300" s="170">
        <v>3119.0852000000004</v>
      </c>
      <c r="H300" s="170">
        <v>3335.92</v>
      </c>
    </row>
    <row r="301" spans="2:8" x14ac:dyDescent="0.3">
      <c r="B301" s="168">
        <v>43335</v>
      </c>
      <c r="C301" s="169" t="s">
        <v>719</v>
      </c>
      <c r="D301" s="169" t="s">
        <v>734</v>
      </c>
      <c r="E301" s="169" t="s">
        <v>743</v>
      </c>
      <c r="F301" s="169" t="s">
        <v>1008</v>
      </c>
      <c r="G301" s="170">
        <v>4906.6270000000004</v>
      </c>
      <c r="H301" s="170">
        <v>8921.14</v>
      </c>
    </row>
    <row r="302" spans="2:8" x14ac:dyDescent="0.3">
      <c r="B302" s="168">
        <v>42860</v>
      </c>
      <c r="C302" s="169" t="s">
        <v>708</v>
      </c>
      <c r="D302" s="169" t="s">
        <v>702</v>
      </c>
      <c r="E302" s="169" t="s">
        <v>741</v>
      </c>
      <c r="F302" s="169" t="s">
        <v>1009</v>
      </c>
      <c r="G302" s="170">
        <v>5754.9366999999993</v>
      </c>
      <c r="H302" s="170">
        <v>9754.1299999999992</v>
      </c>
    </row>
    <row r="303" spans="2:8" x14ac:dyDescent="0.3">
      <c r="B303" s="168">
        <v>43395</v>
      </c>
      <c r="C303" s="169" t="s">
        <v>719</v>
      </c>
      <c r="D303" s="169" t="s">
        <v>727</v>
      </c>
      <c r="E303" s="169" t="s">
        <v>720</v>
      </c>
      <c r="F303" s="169" t="s">
        <v>1010</v>
      </c>
      <c r="G303" s="170">
        <v>819.23680000000002</v>
      </c>
      <c r="H303" s="170">
        <v>1204.76</v>
      </c>
    </row>
    <row r="304" spans="2:8" x14ac:dyDescent="0.3">
      <c r="B304" s="168">
        <v>42969</v>
      </c>
      <c r="C304" s="169" t="s">
        <v>10</v>
      </c>
      <c r="D304" s="169" t="s">
        <v>705</v>
      </c>
      <c r="E304" s="169" t="s">
        <v>710</v>
      </c>
      <c r="F304" s="169" t="s">
        <v>1011</v>
      </c>
      <c r="G304" s="170">
        <v>4442.3175000000001</v>
      </c>
      <c r="H304" s="170">
        <v>5923.09</v>
      </c>
    </row>
    <row r="305" spans="2:8" x14ac:dyDescent="0.3">
      <c r="B305" s="168">
        <v>43316</v>
      </c>
      <c r="C305" s="169" t="s">
        <v>708</v>
      </c>
      <c r="D305" s="169" t="s">
        <v>715</v>
      </c>
      <c r="E305" s="169" t="s">
        <v>768</v>
      </c>
      <c r="F305" s="169" t="s">
        <v>1012</v>
      </c>
      <c r="G305" s="170">
        <v>4911.2464500000006</v>
      </c>
      <c r="H305" s="170">
        <v>5252.67</v>
      </c>
    </row>
    <row r="306" spans="2:8" x14ac:dyDescent="0.3">
      <c r="B306" s="168">
        <v>43041</v>
      </c>
      <c r="C306" s="169" t="s">
        <v>10</v>
      </c>
      <c r="D306" s="169" t="s">
        <v>709</v>
      </c>
      <c r="E306" s="169" t="s">
        <v>716</v>
      </c>
      <c r="F306" s="169" t="s">
        <v>1013</v>
      </c>
      <c r="G306" s="170">
        <v>5180.1380000000008</v>
      </c>
      <c r="H306" s="170">
        <v>7617.85</v>
      </c>
    </row>
    <row r="307" spans="2:8" x14ac:dyDescent="0.3">
      <c r="B307" s="168">
        <v>43221</v>
      </c>
      <c r="C307" s="169" t="s">
        <v>701</v>
      </c>
      <c r="D307" s="169" t="s">
        <v>712</v>
      </c>
      <c r="E307" s="169" t="s">
        <v>713</v>
      </c>
      <c r="F307" s="169" t="s">
        <v>1014</v>
      </c>
      <c r="G307" s="170">
        <v>6820.56</v>
      </c>
      <c r="H307" s="170">
        <v>9094.08</v>
      </c>
    </row>
    <row r="308" spans="2:8" x14ac:dyDescent="0.3">
      <c r="B308" s="168">
        <v>42832</v>
      </c>
      <c r="C308" s="169" t="s">
        <v>708</v>
      </c>
      <c r="D308" s="169" t="s">
        <v>702</v>
      </c>
      <c r="E308" s="169" t="s">
        <v>768</v>
      </c>
      <c r="F308" s="169" t="s">
        <v>1015</v>
      </c>
      <c r="G308" s="170">
        <v>4155.9016000000001</v>
      </c>
      <c r="H308" s="170">
        <v>6111.62</v>
      </c>
    </row>
    <row r="309" spans="2:8" x14ac:dyDescent="0.3">
      <c r="B309" s="168">
        <v>43461</v>
      </c>
      <c r="C309" s="169" t="s">
        <v>7</v>
      </c>
      <c r="D309" s="169" t="s">
        <v>709</v>
      </c>
      <c r="E309" s="169" t="s">
        <v>720</v>
      </c>
      <c r="F309" s="169" t="s">
        <v>1016</v>
      </c>
      <c r="G309" s="170">
        <v>1390.5881000000002</v>
      </c>
      <c r="H309" s="170">
        <v>1487.26</v>
      </c>
    </row>
    <row r="310" spans="2:8" x14ac:dyDescent="0.3">
      <c r="B310" s="168">
        <v>42800</v>
      </c>
      <c r="C310" s="169" t="s">
        <v>719</v>
      </c>
      <c r="D310" s="169" t="s">
        <v>712</v>
      </c>
      <c r="E310" s="169" t="s">
        <v>741</v>
      </c>
      <c r="F310" s="169" t="s">
        <v>1017</v>
      </c>
      <c r="G310" s="170">
        <v>2356.6840000000002</v>
      </c>
      <c r="H310" s="170">
        <v>4284.88</v>
      </c>
    </row>
    <row r="311" spans="2:8" x14ac:dyDescent="0.3">
      <c r="B311" s="168">
        <v>43337</v>
      </c>
      <c r="C311" s="169" t="s">
        <v>7</v>
      </c>
      <c r="D311" s="169" t="s">
        <v>727</v>
      </c>
      <c r="E311" s="169" t="s">
        <v>728</v>
      </c>
      <c r="F311" s="169" t="s">
        <v>1018</v>
      </c>
      <c r="G311" s="170">
        <v>666.74479999999994</v>
      </c>
      <c r="H311" s="170">
        <v>1149.56</v>
      </c>
    </row>
    <row r="312" spans="2:8" x14ac:dyDescent="0.3">
      <c r="B312" s="168">
        <v>43059</v>
      </c>
      <c r="C312" s="169" t="s">
        <v>719</v>
      </c>
      <c r="D312" s="169" t="s">
        <v>702</v>
      </c>
      <c r="E312" s="169" t="s">
        <v>736</v>
      </c>
      <c r="F312" s="169" t="s">
        <v>1019</v>
      </c>
      <c r="G312" s="170">
        <v>1950.3045000000002</v>
      </c>
      <c r="H312" s="170">
        <v>4334.01</v>
      </c>
    </row>
    <row r="313" spans="2:8" x14ac:dyDescent="0.3">
      <c r="B313" s="168">
        <v>43345</v>
      </c>
      <c r="C313" s="169" t="s">
        <v>719</v>
      </c>
      <c r="D313" s="169" t="s">
        <v>702</v>
      </c>
      <c r="E313" s="169" t="s">
        <v>725</v>
      </c>
      <c r="F313" s="169" t="s">
        <v>1020</v>
      </c>
      <c r="G313" s="170">
        <v>4357.2449999999999</v>
      </c>
      <c r="H313" s="170">
        <v>5809.66</v>
      </c>
    </row>
    <row r="314" spans="2:8" x14ac:dyDescent="0.3">
      <c r="B314" s="168">
        <v>42980</v>
      </c>
      <c r="C314" s="169" t="s">
        <v>7</v>
      </c>
      <c r="D314" s="169" t="s">
        <v>727</v>
      </c>
      <c r="E314" s="169" t="s">
        <v>728</v>
      </c>
      <c r="F314" s="169" t="s">
        <v>1021</v>
      </c>
      <c r="G314" s="170">
        <v>3978.6256000000003</v>
      </c>
      <c r="H314" s="170">
        <v>5850.92</v>
      </c>
    </row>
    <row r="315" spans="2:8" x14ac:dyDescent="0.3">
      <c r="B315" s="168">
        <v>43331</v>
      </c>
      <c r="C315" s="169" t="s">
        <v>719</v>
      </c>
      <c r="D315" s="169" t="s">
        <v>732</v>
      </c>
      <c r="E315" s="169" t="s">
        <v>768</v>
      </c>
      <c r="F315" s="169" t="s">
        <v>1022</v>
      </c>
      <c r="G315" s="170">
        <v>4217.7151999999996</v>
      </c>
      <c r="H315" s="170">
        <v>9808.64</v>
      </c>
    </row>
    <row r="316" spans="2:8" x14ac:dyDescent="0.3">
      <c r="B316" s="168">
        <v>42795</v>
      </c>
      <c r="C316" s="169" t="s">
        <v>10</v>
      </c>
      <c r="D316" s="169" t="s">
        <v>727</v>
      </c>
      <c r="E316" s="169" t="s">
        <v>713</v>
      </c>
      <c r="F316" s="169" t="s">
        <v>1023</v>
      </c>
      <c r="G316" s="170">
        <v>4421.1944999999996</v>
      </c>
      <c r="H316" s="170">
        <v>7493.55</v>
      </c>
    </row>
    <row r="317" spans="2:8" x14ac:dyDescent="0.3">
      <c r="B317" s="168">
        <v>43459</v>
      </c>
      <c r="C317" s="169" t="s">
        <v>10</v>
      </c>
      <c r="D317" s="169" t="s">
        <v>712</v>
      </c>
      <c r="E317" s="169" t="s">
        <v>725</v>
      </c>
      <c r="F317" s="169" t="s">
        <v>1024</v>
      </c>
      <c r="G317" s="170">
        <v>3664.6785</v>
      </c>
      <c r="H317" s="170">
        <v>8143.73</v>
      </c>
    </row>
    <row r="318" spans="2:8" x14ac:dyDescent="0.3">
      <c r="B318" s="168">
        <v>42891</v>
      </c>
      <c r="C318" s="169" t="s">
        <v>701</v>
      </c>
      <c r="D318" s="169" t="s">
        <v>715</v>
      </c>
      <c r="E318" s="169" t="s">
        <v>730</v>
      </c>
      <c r="F318" s="169" t="s">
        <v>1025</v>
      </c>
      <c r="G318" s="170">
        <v>246.18359999999998</v>
      </c>
      <c r="H318" s="170">
        <v>572.52</v>
      </c>
    </row>
    <row r="319" spans="2:8" x14ac:dyDescent="0.3">
      <c r="B319" s="168">
        <v>43322</v>
      </c>
      <c r="C319" s="169" t="s">
        <v>719</v>
      </c>
      <c r="D319" s="169" t="s">
        <v>712</v>
      </c>
      <c r="E319" s="169" t="s">
        <v>706</v>
      </c>
      <c r="F319" s="169" t="s">
        <v>1026</v>
      </c>
      <c r="G319" s="170">
        <v>526.07939999999996</v>
      </c>
      <c r="H319" s="170">
        <v>891.66</v>
      </c>
    </row>
    <row r="320" spans="2:8" x14ac:dyDescent="0.3">
      <c r="B320" s="168">
        <v>43074</v>
      </c>
      <c r="C320" s="169" t="s">
        <v>7</v>
      </c>
      <c r="D320" s="169" t="s">
        <v>727</v>
      </c>
      <c r="E320" s="169" t="s">
        <v>725</v>
      </c>
      <c r="F320" s="169" t="s">
        <v>1027</v>
      </c>
      <c r="G320" s="170">
        <v>2640.1320000000001</v>
      </c>
      <c r="H320" s="170">
        <v>4800.24</v>
      </c>
    </row>
    <row r="321" spans="2:8" x14ac:dyDescent="0.3">
      <c r="B321" s="168">
        <v>43307</v>
      </c>
      <c r="C321" s="169" t="s">
        <v>719</v>
      </c>
      <c r="D321" s="169" t="s">
        <v>732</v>
      </c>
      <c r="E321" s="169" t="s">
        <v>716</v>
      </c>
      <c r="F321" s="169" t="s">
        <v>1028</v>
      </c>
      <c r="G321" s="170">
        <v>6050.4088000000002</v>
      </c>
      <c r="H321" s="170">
        <v>8897.66</v>
      </c>
    </row>
    <row r="322" spans="2:8" x14ac:dyDescent="0.3">
      <c r="B322" s="168">
        <v>42763</v>
      </c>
      <c r="C322" s="169" t="s">
        <v>701</v>
      </c>
      <c r="D322" s="169" t="s">
        <v>715</v>
      </c>
      <c r="E322" s="169" t="s">
        <v>716</v>
      </c>
      <c r="F322" s="169" t="s">
        <v>1029</v>
      </c>
      <c r="G322" s="170">
        <v>3479.96</v>
      </c>
      <c r="H322" s="170">
        <v>3954.5</v>
      </c>
    </row>
    <row r="323" spans="2:8" x14ac:dyDescent="0.3">
      <c r="B323" s="168">
        <v>43397</v>
      </c>
      <c r="C323" s="169" t="s">
        <v>701</v>
      </c>
      <c r="D323" s="169" t="s">
        <v>705</v>
      </c>
      <c r="E323" s="169" t="s">
        <v>716</v>
      </c>
      <c r="F323" s="169" t="s">
        <v>1030</v>
      </c>
      <c r="G323" s="170">
        <v>450.47089999999997</v>
      </c>
      <c r="H323" s="170">
        <v>763.51</v>
      </c>
    </row>
    <row r="324" spans="2:8" x14ac:dyDescent="0.3">
      <c r="B324" s="168">
        <v>42987</v>
      </c>
      <c r="C324" s="169" t="s">
        <v>7</v>
      </c>
      <c r="D324" s="169" t="s">
        <v>727</v>
      </c>
      <c r="E324" s="169" t="s">
        <v>775</v>
      </c>
      <c r="F324" s="169" t="s">
        <v>819</v>
      </c>
      <c r="G324" s="170">
        <v>4665.4069</v>
      </c>
      <c r="H324" s="170">
        <v>4989.74</v>
      </c>
    </row>
    <row r="325" spans="2:8" x14ac:dyDescent="0.3">
      <c r="B325" s="168">
        <v>43404</v>
      </c>
      <c r="C325" s="169" t="s">
        <v>719</v>
      </c>
      <c r="D325" s="169" t="s">
        <v>715</v>
      </c>
      <c r="E325" s="169" t="s">
        <v>713</v>
      </c>
      <c r="F325" s="169" t="s">
        <v>1031</v>
      </c>
      <c r="G325" s="170">
        <v>4549.0356999999995</v>
      </c>
      <c r="H325" s="170">
        <v>7710.23</v>
      </c>
    </row>
    <row r="326" spans="2:8" x14ac:dyDescent="0.3">
      <c r="B326" s="168">
        <v>42914</v>
      </c>
      <c r="C326" s="169" t="s">
        <v>10</v>
      </c>
      <c r="D326" s="169" t="s">
        <v>709</v>
      </c>
      <c r="E326" s="169" t="s">
        <v>725</v>
      </c>
      <c r="F326" s="169" t="s">
        <v>1032</v>
      </c>
      <c r="G326" s="170">
        <v>844.62290000000007</v>
      </c>
      <c r="H326" s="170">
        <v>903.34</v>
      </c>
    </row>
    <row r="327" spans="2:8" x14ac:dyDescent="0.3">
      <c r="B327" s="168">
        <v>43308</v>
      </c>
      <c r="C327" s="169" t="s">
        <v>10</v>
      </c>
      <c r="D327" s="169" t="s">
        <v>705</v>
      </c>
      <c r="E327" s="169" t="s">
        <v>741</v>
      </c>
      <c r="F327" s="169" t="s">
        <v>1033</v>
      </c>
      <c r="G327" s="170">
        <v>5352.9696000000004</v>
      </c>
      <c r="H327" s="170">
        <v>6082.92</v>
      </c>
    </row>
    <row r="328" spans="2:8" x14ac:dyDescent="0.3">
      <c r="B328" s="168">
        <v>42887</v>
      </c>
      <c r="C328" s="169" t="s">
        <v>7</v>
      </c>
      <c r="D328" s="169" t="s">
        <v>702</v>
      </c>
      <c r="E328" s="169" t="s">
        <v>741</v>
      </c>
      <c r="F328" s="169" t="s">
        <v>1034</v>
      </c>
      <c r="G328" s="170">
        <v>1205.9256</v>
      </c>
      <c r="H328" s="170">
        <v>1773.42</v>
      </c>
    </row>
    <row r="329" spans="2:8" x14ac:dyDescent="0.3">
      <c r="B329" s="168">
        <v>43158</v>
      </c>
      <c r="C329" s="169" t="s">
        <v>7</v>
      </c>
      <c r="D329" s="169" t="s">
        <v>732</v>
      </c>
      <c r="E329" s="169" t="s">
        <v>706</v>
      </c>
      <c r="F329" s="169" t="s">
        <v>1035</v>
      </c>
      <c r="G329" s="170">
        <v>2790.2655</v>
      </c>
      <c r="H329" s="170">
        <v>6200.59</v>
      </c>
    </row>
    <row r="330" spans="2:8" x14ac:dyDescent="0.3">
      <c r="B330" s="168">
        <v>42852</v>
      </c>
      <c r="C330" s="169" t="s">
        <v>701</v>
      </c>
      <c r="D330" s="169" t="s">
        <v>734</v>
      </c>
      <c r="E330" s="169" t="s">
        <v>728</v>
      </c>
      <c r="F330" s="169" t="s">
        <v>1036</v>
      </c>
      <c r="G330" s="170">
        <v>1186.6409000000001</v>
      </c>
      <c r="H330" s="170">
        <v>2759.63</v>
      </c>
    </row>
    <row r="331" spans="2:8" x14ac:dyDescent="0.3">
      <c r="B331" s="168">
        <v>43325</v>
      </c>
      <c r="C331" s="169" t="s">
        <v>708</v>
      </c>
      <c r="D331" s="169" t="s">
        <v>705</v>
      </c>
      <c r="E331" s="169" t="s">
        <v>743</v>
      </c>
      <c r="F331" s="169" t="s">
        <v>1037</v>
      </c>
      <c r="G331" s="170">
        <v>8446.4599999999991</v>
      </c>
      <c r="H331" s="170">
        <v>9598.25</v>
      </c>
    </row>
    <row r="332" spans="2:8" x14ac:dyDescent="0.3">
      <c r="B332" s="168">
        <v>42809</v>
      </c>
      <c r="C332" s="169" t="s">
        <v>719</v>
      </c>
      <c r="D332" s="169" t="s">
        <v>727</v>
      </c>
      <c r="E332" s="169" t="s">
        <v>703</v>
      </c>
      <c r="F332" s="169" t="s">
        <v>1038</v>
      </c>
      <c r="G332" s="170">
        <v>3491.8708999999999</v>
      </c>
      <c r="H332" s="170">
        <v>8120.63</v>
      </c>
    </row>
    <row r="333" spans="2:8" x14ac:dyDescent="0.3">
      <c r="B333" s="168">
        <v>43176</v>
      </c>
      <c r="C333" s="169" t="s">
        <v>719</v>
      </c>
      <c r="D333" s="169" t="s">
        <v>715</v>
      </c>
      <c r="E333" s="169" t="s">
        <v>728</v>
      </c>
      <c r="F333" s="169" t="s">
        <v>1039</v>
      </c>
      <c r="G333" s="170">
        <v>3308.4067999999997</v>
      </c>
      <c r="H333" s="170">
        <v>8941.64</v>
      </c>
    </row>
    <row r="334" spans="2:8" x14ac:dyDescent="0.3">
      <c r="B334" s="168">
        <v>43062</v>
      </c>
      <c r="C334" s="169" t="s">
        <v>708</v>
      </c>
      <c r="D334" s="169" t="s">
        <v>734</v>
      </c>
      <c r="E334" s="169" t="s">
        <v>703</v>
      </c>
      <c r="F334" s="169" t="s">
        <v>1040</v>
      </c>
      <c r="G334" s="170">
        <v>682.20900000000006</v>
      </c>
      <c r="H334" s="170">
        <v>1240.3800000000001</v>
      </c>
    </row>
    <row r="335" spans="2:8" x14ac:dyDescent="0.3">
      <c r="B335" s="168">
        <v>43125</v>
      </c>
      <c r="C335" s="169" t="s">
        <v>708</v>
      </c>
      <c r="D335" s="169" t="s">
        <v>712</v>
      </c>
      <c r="E335" s="169" t="s">
        <v>736</v>
      </c>
      <c r="F335" s="169" t="s">
        <v>1041</v>
      </c>
      <c r="G335" s="170">
        <v>5002.53</v>
      </c>
      <c r="H335" s="170">
        <v>6670.04</v>
      </c>
    </row>
    <row r="336" spans="2:8" x14ac:dyDescent="0.3">
      <c r="B336" s="168">
        <v>42736</v>
      </c>
      <c r="C336" s="169" t="s">
        <v>7</v>
      </c>
      <c r="D336" s="169" t="s">
        <v>712</v>
      </c>
      <c r="E336" s="169" t="s">
        <v>736</v>
      </c>
      <c r="F336" s="169" t="s">
        <v>1042</v>
      </c>
      <c r="G336" s="170">
        <v>1449.1455000000001</v>
      </c>
      <c r="H336" s="170">
        <v>2634.81</v>
      </c>
    </row>
    <row r="337" spans="2:8" x14ac:dyDescent="0.3">
      <c r="B337" s="168">
        <v>43314</v>
      </c>
      <c r="C337" s="169" t="s">
        <v>7</v>
      </c>
      <c r="D337" s="169" t="s">
        <v>715</v>
      </c>
      <c r="E337" s="169" t="s">
        <v>710</v>
      </c>
      <c r="F337" s="169" t="s">
        <v>1043</v>
      </c>
      <c r="G337" s="170">
        <v>3695.7671999999998</v>
      </c>
      <c r="H337" s="170">
        <v>9988.56</v>
      </c>
    </row>
    <row r="338" spans="2:8" x14ac:dyDescent="0.3">
      <c r="B338" s="168">
        <v>43046</v>
      </c>
      <c r="C338" s="169" t="s">
        <v>719</v>
      </c>
      <c r="D338" s="169" t="s">
        <v>727</v>
      </c>
      <c r="E338" s="169" t="s">
        <v>725</v>
      </c>
      <c r="F338" s="169" t="s">
        <v>1044</v>
      </c>
      <c r="G338" s="170">
        <v>3407.4755</v>
      </c>
      <c r="H338" s="170">
        <v>6195.41</v>
      </c>
    </row>
    <row r="339" spans="2:8" x14ac:dyDescent="0.3">
      <c r="B339" s="168">
        <v>43451</v>
      </c>
      <c r="C339" s="169" t="s">
        <v>719</v>
      </c>
      <c r="D339" s="169" t="s">
        <v>705</v>
      </c>
      <c r="E339" s="169" t="s">
        <v>725</v>
      </c>
      <c r="F339" s="169" t="s">
        <v>1045</v>
      </c>
      <c r="G339" s="170">
        <v>4085.4915000000005</v>
      </c>
      <c r="H339" s="170">
        <v>9078.8700000000008</v>
      </c>
    </row>
    <row r="340" spans="2:8" x14ac:dyDescent="0.3">
      <c r="B340" s="168">
        <v>43036</v>
      </c>
      <c r="C340" s="169" t="s">
        <v>10</v>
      </c>
      <c r="D340" s="169" t="s">
        <v>712</v>
      </c>
      <c r="E340" s="169" t="s">
        <v>741</v>
      </c>
      <c r="F340" s="169" t="s">
        <v>1046</v>
      </c>
      <c r="G340" s="170">
        <v>4705.0725000000002</v>
      </c>
      <c r="H340" s="170">
        <v>6273.43</v>
      </c>
    </row>
    <row r="341" spans="2:8" x14ac:dyDescent="0.3">
      <c r="B341" s="168">
        <v>43122</v>
      </c>
      <c r="C341" s="169" t="s">
        <v>7</v>
      </c>
      <c r="D341" s="169" t="s">
        <v>727</v>
      </c>
      <c r="E341" s="169" t="s">
        <v>706</v>
      </c>
      <c r="F341" s="169" t="s">
        <v>1047</v>
      </c>
      <c r="G341" s="170">
        <v>1735.7340000000002</v>
      </c>
      <c r="H341" s="170">
        <v>1856.4</v>
      </c>
    </row>
    <row r="342" spans="2:8" x14ac:dyDescent="0.3">
      <c r="B342" s="168">
        <v>42960</v>
      </c>
      <c r="C342" s="169" t="s">
        <v>10</v>
      </c>
      <c r="D342" s="169" t="s">
        <v>715</v>
      </c>
      <c r="E342" s="169" t="s">
        <v>741</v>
      </c>
      <c r="F342" s="169" t="s">
        <v>1048</v>
      </c>
      <c r="G342" s="170">
        <v>2645.0640000000003</v>
      </c>
      <c r="H342" s="170">
        <v>5877.92</v>
      </c>
    </row>
    <row r="343" spans="2:8" x14ac:dyDescent="0.3">
      <c r="B343" s="168">
        <v>43452</v>
      </c>
      <c r="C343" s="169" t="s">
        <v>7</v>
      </c>
      <c r="D343" s="169" t="s">
        <v>734</v>
      </c>
      <c r="E343" s="169" t="s">
        <v>703</v>
      </c>
      <c r="F343" s="169" t="s">
        <v>1049</v>
      </c>
      <c r="G343" s="170">
        <v>114.453</v>
      </c>
      <c r="H343" s="170">
        <v>254.34</v>
      </c>
    </row>
    <row r="344" spans="2:8" x14ac:dyDescent="0.3">
      <c r="B344" s="168">
        <v>43075</v>
      </c>
      <c r="C344" s="169" t="s">
        <v>708</v>
      </c>
      <c r="D344" s="169" t="s">
        <v>705</v>
      </c>
      <c r="E344" s="169" t="s">
        <v>710</v>
      </c>
      <c r="F344" s="169" t="s">
        <v>1050</v>
      </c>
      <c r="G344" s="170">
        <v>54.287500000000001</v>
      </c>
      <c r="H344" s="170">
        <v>126.25</v>
      </c>
    </row>
    <row r="345" spans="2:8" x14ac:dyDescent="0.3">
      <c r="B345" s="168">
        <v>43378</v>
      </c>
      <c r="C345" s="169" t="s">
        <v>719</v>
      </c>
      <c r="D345" s="169" t="s">
        <v>709</v>
      </c>
      <c r="E345" s="169" t="s">
        <v>706</v>
      </c>
      <c r="F345" s="169" t="s">
        <v>1051</v>
      </c>
      <c r="G345" s="170">
        <v>1365.32</v>
      </c>
      <c r="H345" s="170">
        <v>1551.5</v>
      </c>
    </row>
    <row r="346" spans="2:8" x14ac:dyDescent="0.3">
      <c r="B346" s="168">
        <v>42747</v>
      </c>
      <c r="C346" s="169" t="s">
        <v>10</v>
      </c>
      <c r="D346" s="169" t="s">
        <v>712</v>
      </c>
      <c r="E346" s="169" t="s">
        <v>741</v>
      </c>
      <c r="F346" s="169" t="s">
        <v>1052</v>
      </c>
      <c r="G346" s="170">
        <v>6619.97</v>
      </c>
      <c r="H346" s="170">
        <v>9735.25</v>
      </c>
    </row>
    <row r="347" spans="2:8" x14ac:dyDescent="0.3">
      <c r="B347" s="168">
        <v>43344</v>
      </c>
      <c r="C347" s="169" t="s">
        <v>708</v>
      </c>
      <c r="D347" s="169" t="s">
        <v>734</v>
      </c>
      <c r="E347" s="169" t="s">
        <v>730</v>
      </c>
      <c r="F347" s="169" t="s">
        <v>1053</v>
      </c>
      <c r="G347" s="170">
        <v>7327.08</v>
      </c>
      <c r="H347" s="170">
        <v>9769.44</v>
      </c>
    </row>
    <row r="348" spans="2:8" x14ac:dyDescent="0.3">
      <c r="B348" s="168">
        <v>42934</v>
      </c>
      <c r="C348" s="169" t="s">
        <v>10</v>
      </c>
      <c r="D348" s="169" t="s">
        <v>727</v>
      </c>
      <c r="E348" s="169" t="s">
        <v>725</v>
      </c>
      <c r="F348" s="169" t="s">
        <v>1054</v>
      </c>
      <c r="G348" s="170">
        <v>4445.8333999999995</v>
      </c>
      <c r="H348" s="170">
        <v>7665.23</v>
      </c>
    </row>
    <row r="349" spans="2:8" x14ac:dyDescent="0.3">
      <c r="B349" s="168">
        <v>43462</v>
      </c>
      <c r="C349" s="169" t="s">
        <v>719</v>
      </c>
      <c r="D349" s="169" t="s">
        <v>727</v>
      </c>
      <c r="E349" s="169" t="s">
        <v>725</v>
      </c>
      <c r="F349" s="169" t="s">
        <v>1055</v>
      </c>
      <c r="G349" s="170">
        <v>3621.7487000000001</v>
      </c>
      <c r="H349" s="170">
        <v>9788.51</v>
      </c>
    </row>
    <row r="350" spans="2:8" x14ac:dyDescent="0.3">
      <c r="B350" s="168">
        <v>42761</v>
      </c>
      <c r="C350" s="169" t="s">
        <v>708</v>
      </c>
      <c r="D350" s="169" t="s">
        <v>705</v>
      </c>
      <c r="E350" s="169" t="s">
        <v>720</v>
      </c>
      <c r="F350" s="169" t="s">
        <v>1056</v>
      </c>
      <c r="G350" s="170">
        <v>916.59</v>
      </c>
      <c r="H350" s="170">
        <v>1222.1199999999999</v>
      </c>
    </row>
    <row r="351" spans="2:8" x14ac:dyDescent="0.3">
      <c r="B351" s="168">
        <v>43450</v>
      </c>
      <c r="C351" s="169" t="s">
        <v>10</v>
      </c>
      <c r="D351" s="169" t="s">
        <v>732</v>
      </c>
      <c r="E351" s="169" t="s">
        <v>725</v>
      </c>
      <c r="F351" s="169" t="s">
        <v>1057</v>
      </c>
      <c r="G351" s="170">
        <v>4145.5819000000001</v>
      </c>
      <c r="H351" s="170">
        <v>7026.41</v>
      </c>
    </row>
    <row r="352" spans="2:8" x14ac:dyDescent="0.3">
      <c r="B352" s="168">
        <v>42913</v>
      </c>
      <c r="C352" s="169" t="s">
        <v>10</v>
      </c>
      <c r="D352" s="169" t="s">
        <v>732</v>
      </c>
      <c r="E352" s="169" t="s">
        <v>710</v>
      </c>
      <c r="F352" s="169" t="s">
        <v>1058</v>
      </c>
      <c r="G352" s="170">
        <v>1074.6909000000001</v>
      </c>
      <c r="H352" s="170">
        <v>2904.57</v>
      </c>
    </row>
    <row r="353" spans="2:8" x14ac:dyDescent="0.3">
      <c r="B353" s="168">
        <v>43454</v>
      </c>
      <c r="C353" s="169" t="s">
        <v>719</v>
      </c>
      <c r="D353" s="169" t="s">
        <v>712</v>
      </c>
      <c r="E353" s="169" t="s">
        <v>768</v>
      </c>
      <c r="F353" s="169" t="s">
        <v>1059</v>
      </c>
      <c r="G353" s="170">
        <v>2212.8230000000003</v>
      </c>
      <c r="H353" s="170">
        <v>5146.1000000000004</v>
      </c>
    </row>
    <row r="354" spans="2:8" x14ac:dyDescent="0.3">
      <c r="B354" s="168">
        <v>43056</v>
      </c>
      <c r="C354" s="169" t="s">
        <v>719</v>
      </c>
      <c r="D354" s="169" t="s">
        <v>715</v>
      </c>
      <c r="E354" s="169" t="s">
        <v>706</v>
      </c>
      <c r="F354" s="169" t="s">
        <v>1060</v>
      </c>
      <c r="G354" s="170">
        <v>4276.9175999999998</v>
      </c>
      <c r="H354" s="170">
        <v>9946.32</v>
      </c>
    </row>
    <row r="355" spans="2:8" x14ac:dyDescent="0.3">
      <c r="B355" s="168">
        <v>43400</v>
      </c>
      <c r="C355" s="169" t="s">
        <v>10</v>
      </c>
      <c r="D355" s="169" t="s">
        <v>732</v>
      </c>
      <c r="E355" s="169" t="s">
        <v>736</v>
      </c>
      <c r="F355" s="169" t="s">
        <v>1061</v>
      </c>
      <c r="G355" s="170">
        <v>6349.5871999999999</v>
      </c>
      <c r="H355" s="170">
        <v>7215.44</v>
      </c>
    </row>
    <row r="356" spans="2:8" x14ac:dyDescent="0.3">
      <c r="B356" s="168">
        <v>42845</v>
      </c>
      <c r="C356" s="169" t="s">
        <v>719</v>
      </c>
      <c r="D356" s="169" t="s">
        <v>734</v>
      </c>
      <c r="E356" s="169" t="s">
        <v>725</v>
      </c>
      <c r="F356" s="169" t="s">
        <v>1062</v>
      </c>
      <c r="G356" s="170">
        <v>5717.9141999999993</v>
      </c>
      <c r="H356" s="170">
        <v>9691.3799999999992</v>
      </c>
    </row>
    <row r="357" spans="2:8" x14ac:dyDescent="0.3">
      <c r="B357" s="168">
        <v>43337</v>
      </c>
      <c r="C357" s="169" t="s">
        <v>701</v>
      </c>
      <c r="D357" s="169" t="s">
        <v>734</v>
      </c>
      <c r="E357" s="169" t="s">
        <v>730</v>
      </c>
      <c r="F357" s="169" t="s">
        <v>1063</v>
      </c>
      <c r="G357" s="170">
        <v>2637.41995</v>
      </c>
      <c r="H357" s="170">
        <v>2820.77</v>
      </c>
    </row>
    <row r="358" spans="2:8" x14ac:dyDescent="0.3">
      <c r="B358" s="168">
        <v>43073</v>
      </c>
      <c r="C358" s="169" t="s">
        <v>708</v>
      </c>
      <c r="D358" s="169" t="s">
        <v>715</v>
      </c>
      <c r="E358" s="169" t="s">
        <v>736</v>
      </c>
      <c r="F358" s="169" t="s">
        <v>1064</v>
      </c>
      <c r="G358" s="170">
        <v>1980.135</v>
      </c>
      <c r="H358" s="170">
        <v>2640.18</v>
      </c>
    </row>
    <row r="359" spans="2:8" x14ac:dyDescent="0.3">
      <c r="B359" s="168">
        <v>43194</v>
      </c>
      <c r="C359" s="169" t="s">
        <v>10</v>
      </c>
      <c r="D359" s="169" t="s">
        <v>702</v>
      </c>
      <c r="E359" s="169" t="s">
        <v>768</v>
      </c>
      <c r="F359" s="169" t="s">
        <v>1065</v>
      </c>
      <c r="G359" s="170">
        <v>1454.9974999999999</v>
      </c>
      <c r="H359" s="170">
        <v>2645.45</v>
      </c>
    </row>
    <row r="360" spans="2:8" x14ac:dyDescent="0.3">
      <c r="B360" s="168">
        <v>42829</v>
      </c>
      <c r="C360" s="169" t="s">
        <v>719</v>
      </c>
      <c r="D360" s="169" t="s">
        <v>712</v>
      </c>
      <c r="E360" s="169" t="s">
        <v>720</v>
      </c>
      <c r="F360" s="169" t="s">
        <v>1066</v>
      </c>
      <c r="G360" s="170">
        <v>1070.9503</v>
      </c>
      <c r="H360" s="170">
        <v>1815.17</v>
      </c>
    </row>
    <row r="361" spans="2:8" x14ac:dyDescent="0.3">
      <c r="B361" s="168">
        <v>43240</v>
      </c>
      <c r="C361" s="169" t="s">
        <v>7</v>
      </c>
      <c r="D361" s="169" t="s">
        <v>715</v>
      </c>
      <c r="E361" s="169" t="s">
        <v>725</v>
      </c>
      <c r="F361" s="169" t="s">
        <v>1067</v>
      </c>
      <c r="G361" s="170">
        <v>3266.3488000000002</v>
      </c>
      <c r="H361" s="170">
        <v>3711.76</v>
      </c>
    </row>
    <row r="362" spans="2:8" x14ac:dyDescent="0.3">
      <c r="B362" s="168">
        <v>43002</v>
      </c>
      <c r="C362" s="169" t="s">
        <v>708</v>
      </c>
      <c r="D362" s="169" t="s">
        <v>702</v>
      </c>
      <c r="E362" s="169" t="s">
        <v>728</v>
      </c>
      <c r="F362" s="169" t="s">
        <v>1068</v>
      </c>
      <c r="G362" s="170">
        <v>6159.0388000000003</v>
      </c>
      <c r="H362" s="170">
        <v>9057.41</v>
      </c>
    </row>
    <row r="363" spans="2:8" x14ac:dyDescent="0.3">
      <c r="B363" s="168">
        <v>43387</v>
      </c>
      <c r="C363" s="169" t="s">
        <v>10</v>
      </c>
      <c r="D363" s="169" t="s">
        <v>732</v>
      </c>
      <c r="E363" s="169" t="s">
        <v>775</v>
      </c>
      <c r="F363" s="169" t="s">
        <v>1069</v>
      </c>
      <c r="G363" s="170">
        <v>2317.3040000000001</v>
      </c>
      <c r="H363" s="170">
        <v>3407.8</v>
      </c>
    </row>
    <row r="364" spans="2:8" x14ac:dyDescent="0.3">
      <c r="B364" s="168">
        <v>43083</v>
      </c>
      <c r="C364" s="169" t="s">
        <v>10</v>
      </c>
      <c r="D364" s="169" t="s">
        <v>702</v>
      </c>
      <c r="E364" s="169" t="s">
        <v>720</v>
      </c>
      <c r="F364" s="169" t="s">
        <v>1070</v>
      </c>
      <c r="G364" s="170">
        <v>2046.6315</v>
      </c>
      <c r="H364" s="170">
        <v>4548.07</v>
      </c>
    </row>
    <row r="365" spans="2:8" x14ac:dyDescent="0.3">
      <c r="B365" s="168">
        <v>43357</v>
      </c>
      <c r="C365" s="169" t="s">
        <v>708</v>
      </c>
      <c r="D365" s="169" t="s">
        <v>709</v>
      </c>
      <c r="E365" s="169" t="s">
        <v>716</v>
      </c>
      <c r="F365" s="169" t="s">
        <v>1071</v>
      </c>
      <c r="G365" s="170">
        <v>3607.2410000000004</v>
      </c>
      <c r="H365" s="170">
        <v>6558.62</v>
      </c>
    </row>
    <row r="366" spans="2:8" x14ac:dyDescent="0.3">
      <c r="B366" s="168">
        <v>42790</v>
      </c>
      <c r="C366" s="169" t="s">
        <v>10</v>
      </c>
      <c r="D366" s="169" t="s">
        <v>702</v>
      </c>
      <c r="E366" s="169" t="s">
        <v>703</v>
      </c>
      <c r="F366" s="169" t="s">
        <v>1072</v>
      </c>
      <c r="G366" s="170">
        <v>655.1875</v>
      </c>
      <c r="H366" s="170">
        <v>1191.25</v>
      </c>
    </row>
    <row r="367" spans="2:8" x14ac:dyDescent="0.3">
      <c r="B367" s="168">
        <v>43124</v>
      </c>
      <c r="C367" s="169" t="s">
        <v>719</v>
      </c>
      <c r="D367" s="169" t="s">
        <v>709</v>
      </c>
      <c r="E367" s="169" t="s">
        <v>730</v>
      </c>
      <c r="F367" s="169" t="s">
        <v>1073</v>
      </c>
      <c r="G367" s="170">
        <v>8339.5488000000005</v>
      </c>
      <c r="H367" s="170">
        <v>9476.76</v>
      </c>
    </row>
    <row r="368" spans="2:8" x14ac:dyDescent="0.3">
      <c r="B368" s="168">
        <v>42820</v>
      </c>
      <c r="C368" s="169" t="s">
        <v>719</v>
      </c>
      <c r="D368" s="169" t="s">
        <v>705</v>
      </c>
      <c r="E368" s="169" t="s">
        <v>736</v>
      </c>
      <c r="F368" s="169" t="s">
        <v>1074</v>
      </c>
      <c r="G368" s="170">
        <v>1857.3050000000001</v>
      </c>
      <c r="H368" s="170">
        <v>3202.25</v>
      </c>
    </row>
    <row r="369" spans="2:8" x14ac:dyDescent="0.3">
      <c r="B369" s="168">
        <v>43375</v>
      </c>
      <c r="C369" s="169" t="s">
        <v>719</v>
      </c>
      <c r="D369" s="169" t="s">
        <v>705</v>
      </c>
      <c r="E369" s="169" t="s">
        <v>741</v>
      </c>
      <c r="F369" s="169" t="s">
        <v>1075</v>
      </c>
      <c r="G369" s="170">
        <v>7832.0792000000001</v>
      </c>
      <c r="H369" s="170">
        <v>8900.09</v>
      </c>
    </row>
    <row r="370" spans="2:8" x14ac:dyDescent="0.3">
      <c r="B370" s="168">
        <v>42950</v>
      </c>
      <c r="C370" s="169" t="s">
        <v>708</v>
      </c>
      <c r="D370" s="169" t="s">
        <v>734</v>
      </c>
      <c r="E370" s="169" t="s">
        <v>730</v>
      </c>
      <c r="F370" s="169" t="s">
        <v>1076</v>
      </c>
      <c r="G370" s="170">
        <v>2838.2705999999998</v>
      </c>
      <c r="H370" s="170">
        <v>4893.57</v>
      </c>
    </row>
    <row r="371" spans="2:8" x14ac:dyDescent="0.3">
      <c r="B371" s="168">
        <v>43237</v>
      </c>
      <c r="C371" s="169" t="s">
        <v>7</v>
      </c>
      <c r="D371" s="169" t="s">
        <v>734</v>
      </c>
      <c r="E371" s="169" t="s">
        <v>706</v>
      </c>
      <c r="F371" s="169" t="s">
        <v>1077</v>
      </c>
      <c r="G371" s="170">
        <v>1123.72975</v>
      </c>
      <c r="H371" s="170">
        <v>1201.8499999999999</v>
      </c>
    </row>
    <row r="372" spans="2:8" x14ac:dyDescent="0.3">
      <c r="B372" s="168">
        <v>42873</v>
      </c>
      <c r="C372" s="169" t="s">
        <v>719</v>
      </c>
      <c r="D372" s="169" t="s">
        <v>734</v>
      </c>
      <c r="E372" s="169" t="s">
        <v>775</v>
      </c>
      <c r="F372" s="169" t="s">
        <v>1078</v>
      </c>
      <c r="G372" s="170">
        <v>406.24650000000003</v>
      </c>
      <c r="H372" s="170">
        <v>738.63</v>
      </c>
    </row>
    <row r="373" spans="2:8" x14ac:dyDescent="0.3">
      <c r="B373" s="168">
        <v>43328</v>
      </c>
      <c r="C373" s="169" t="s">
        <v>708</v>
      </c>
      <c r="D373" s="169" t="s">
        <v>715</v>
      </c>
      <c r="E373" s="169" t="s">
        <v>703</v>
      </c>
      <c r="F373" s="169" t="s">
        <v>1079</v>
      </c>
      <c r="G373" s="170">
        <v>2645.0589</v>
      </c>
      <c r="H373" s="170">
        <v>2828.94</v>
      </c>
    </row>
    <row r="374" spans="2:8" x14ac:dyDescent="0.3">
      <c r="B374" s="168">
        <v>42756</v>
      </c>
      <c r="C374" s="169" t="s">
        <v>719</v>
      </c>
      <c r="D374" s="169" t="s">
        <v>709</v>
      </c>
      <c r="E374" s="169" t="s">
        <v>710</v>
      </c>
      <c r="F374" s="169" t="s">
        <v>1080</v>
      </c>
      <c r="G374" s="170">
        <v>1438.4040000000002</v>
      </c>
      <c r="H374" s="170">
        <v>2615.2800000000002</v>
      </c>
    </row>
    <row r="375" spans="2:8" x14ac:dyDescent="0.3">
      <c r="B375" s="168">
        <v>43275</v>
      </c>
      <c r="C375" s="169" t="s">
        <v>10</v>
      </c>
      <c r="D375" s="169" t="s">
        <v>727</v>
      </c>
      <c r="E375" s="169" t="s">
        <v>736</v>
      </c>
      <c r="F375" s="169" t="s">
        <v>1081</v>
      </c>
      <c r="G375" s="170">
        <v>555.73869999999999</v>
      </c>
      <c r="H375" s="170">
        <v>941.93</v>
      </c>
    </row>
    <row r="376" spans="2:8" x14ac:dyDescent="0.3">
      <c r="B376" s="168">
        <v>43017</v>
      </c>
      <c r="C376" s="169" t="s">
        <v>10</v>
      </c>
      <c r="D376" s="169" t="s">
        <v>727</v>
      </c>
      <c r="E376" s="169" t="s">
        <v>703</v>
      </c>
      <c r="F376" s="169" t="s">
        <v>1082</v>
      </c>
      <c r="G376" s="170">
        <v>373.66500000000002</v>
      </c>
      <c r="H376" s="170">
        <v>498.22</v>
      </c>
    </row>
    <row r="377" spans="2:8" x14ac:dyDescent="0.3">
      <c r="B377" s="168">
        <v>43120</v>
      </c>
      <c r="C377" s="169" t="s">
        <v>708</v>
      </c>
      <c r="D377" s="169" t="s">
        <v>712</v>
      </c>
      <c r="E377" s="169" t="s">
        <v>728</v>
      </c>
      <c r="F377" s="169" t="s">
        <v>1083</v>
      </c>
      <c r="G377" s="170">
        <v>5095.41</v>
      </c>
      <c r="H377" s="170">
        <v>6793.88</v>
      </c>
    </row>
    <row r="378" spans="2:8" x14ac:dyDescent="0.3">
      <c r="B378" s="168">
        <v>42880</v>
      </c>
      <c r="C378" s="169" t="s">
        <v>701</v>
      </c>
      <c r="D378" s="169" t="s">
        <v>734</v>
      </c>
      <c r="E378" s="169" t="s">
        <v>703</v>
      </c>
      <c r="F378" s="169" t="s">
        <v>1084</v>
      </c>
      <c r="G378" s="170">
        <v>454.23</v>
      </c>
      <c r="H378" s="170">
        <v>1009.4</v>
      </c>
    </row>
    <row r="379" spans="2:8" x14ac:dyDescent="0.3">
      <c r="B379" s="168">
        <v>43447</v>
      </c>
      <c r="C379" s="169" t="s">
        <v>719</v>
      </c>
      <c r="D379" s="169" t="s">
        <v>705</v>
      </c>
      <c r="E379" s="169" t="s">
        <v>736</v>
      </c>
      <c r="F379" s="169" t="s">
        <v>1085</v>
      </c>
      <c r="G379" s="170">
        <v>3371.7255</v>
      </c>
      <c r="H379" s="170">
        <v>6130.41</v>
      </c>
    </row>
    <row r="380" spans="2:8" x14ac:dyDescent="0.3">
      <c r="B380" s="168">
        <v>42791</v>
      </c>
      <c r="C380" s="169" t="s">
        <v>719</v>
      </c>
      <c r="D380" s="169" t="s">
        <v>734</v>
      </c>
      <c r="E380" s="169" t="s">
        <v>743</v>
      </c>
      <c r="F380" s="169" t="s">
        <v>1086</v>
      </c>
      <c r="G380" s="170">
        <v>1315.10555</v>
      </c>
      <c r="H380" s="170">
        <v>1406.53</v>
      </c>
    </row>
    <row r="381" spans="2:8" x14ac:dyDescent="0.3">
      <c r="B381" s="168">
        <v>43453</v>
      </c>
      <c r="C381" s="169" t="s">
        <v>719</v>
      </c>
      <c r="D381" s="169" t="s">
        <v>715</v>
      </c>
      <c r="E381" s="169" t="s">
        <v>716</v>
      </c>
      <c r="F381" s="169" t="s">
        <v>1087</v>
      </c>
      <c r="G381" s="170">
        <v>5867.6561999999994</v>
      </c>
      <c r="H381" s="170">
        <v>9945.18</v>
      </c>
    </row>
    <row r="382" spans="2:8" x14ac:dyDescent="0.3">
      <c r="B382" s="168">
        <v>42737</v>
      </c>
      <c r="C382" s="169" t="s">
        <v>7</v>
      </c>
      <c r="D382" s="169" t="s">
        <v>734</v>
      </c>
      <c r="E382" s="169" t="s">
        <v>710</v>
      </c>
      <c r="F382" s="169" t="s">
        <v>1088</v>
      </c>
      <c r="G382" s="170">
        <v>2272.1071000000002</v>
      </c>
      <c r="H382" s="170">
        <v>6140.83</v>
      </c>
    </row>
    <row r="383" spans="2:8" x14ac:dyDescent="0.3">
      <c r="B383" s="168">
        <v>43296</v>
      </c>
      <c r="C383" s="169" t="s">
        <v>719</v>
      </c>
      <c r="D383" s="169" t="s">
        <v>712</v>
      </c>
      <c r="E383" s="169" t="s">
        <v>730</v>
      </c>
      <c r="F383" s="169" t="s">
        <v>1089</v>
      </c>
      <c r="G383" s="170">
        <v>5481.2945</v>
      </c>
      <c r="H383" s="170">
        <v>9965.99</v>
      </c>
    </row>
    <row r="384" spans="2:8" x14ac:dyDescent="0.3">
      <c r="B384" s="168">
        <v>43087</v>
      </c>
      <c r="C384" s="169" t="s">
        <v>701</v>
      </c>
      <c r="D384" s="169" t="s">
        <v>712</v>
      </c>
      <c r="E384" s="169" t="s">
        <v>768</v>
      </c>
      <c r="F384" s="169" t="s">
        <v>1090</v>
      </c>
      <c r="G384" s="170">
        <v>331.26139999999998</v>
      </c>
      <c r="H384" s="170">
        <v>561.46</v>
      </c>
    </row>
    <row r="385" spans="2:8" x14ac:dyDescent="0.3">
      <c r="B385" s="168">
        <v>43209</v>
      </c>
      <c r="C385" s="169" t="s">
        <v>719</v>
      </c>
      <c r="D385" s="169" t="s">
        <v>727</v>
      </c>
      <c r="E385" s="169" t="s">
        <v>710</v>
      </c>
      <c r="F385" s="169" t="s">
        <v>1091</v>
      </c>
      <c r="G385" s="170">
        <v>2382.9450000000002</v>
      </c>
      <c r="H385" s="170">
        <v>3177.26</v>
      </c>
    </row>
    <row r="386" spans="2:8" x14ac:dyDescent="0.3">
      <c r="B386" s="168">
        <v>43015</v>
      </c>
      <c r="C386" s="169" t="s">
        <v>708</v>
      </c>
      <c r="D386" s="169" t="s">
        <v>734</v>
      </c>
      <c r="E386" s="169" t="s">
        <v>725</v>
      </c>
      <c r="F386" s="169" t="s">
        <v>1092</v>
      </c>
      <c r="G386" s="170">
        <v>4572.0065999999997</v>
      </c>
      <c r="H386" s="170">
        <v>7882.77</v>
      </c>
    </row>
    <row r="387" spans="2:8" x14ac:dyDescent="0.3">
      <c r="B387" s="168">
        <v>43105</v>
      </c>
      <c r="C387" s="169" t="s">
        <v>10</v>
      </c>
      <c r="D387" s="169" t="s">
        <v>732</v>
      </c>
      <c r="E387" s="169" t="s">
        <v>775</v>
      </c>
      <c r="F387" s="169" t="s">
        <v>1093</v>
      </c>
      <c r="G387" s="170">
        <v>3128.8279000000002</v>
      </c>
      <c r="H387" s="170">
        <v>3346.34</v>
      </c>
    </row>
    <row r="388" spans="2:8" x14ac:dyDescent="0.3">
      <c r="B388" s="168">
        <v>42930</v>
      </c>
      <c r="C388" s="169" t="s">
        <v>701</v>
      </c>
      <c r="D388" s="169" t="s">
        <v>715</v>
      </c>
      <c r="E388" s="169" t="s">
        <v>736</v>
      </c>
      <c r="F388" s="169" t="s">
        <v>1094</v>
      </c>
      <c r="G388" s="170">
        <v>2148.5971</v>
      </c>
      <c r="H388" s="170">
        <v>3641.69</v>
      </c>
    </row>
    <row r="389" spans="2:8" x14ac:dyDescent="0.3">
      <c r="B389" s="168">
        <v>43329</v>
      </c>
      <c r="C389" s="169" t="s">
        <v>7</v>
      </c>
      <c r="D389" s="169" t="s">
        <v>715</v>
      </c>
      <c r="E389" s="169" t="s">
        <v>775</v>
      </c>
      <c r="F389" s="169" t="s">
        <v>1095</v>
      </c>
      <c r="G389" s="170">
        <v>3738.9690000000001</v>
      </c>
      <c r="H389" s="170">
        <v>8308.82</v>
      </c>
    </row>
    <row r="390" spans="2:8" x14ac:dyDescent="0.3">
      <c r="B390" s="168">
        <v>42862</v>
      </c>
      <c r="C390" s="169" t="s">
        <v>719</v>
      </c>
      <c r="D390" s="169" t="s">
        <v>727</v>
      </c>
      <c r="E390" s="169" t="s">
        <v>710</v>
      </c>
      <c r="F390" s="169" t="s">
        <v>1096</v>
      </c>
      <c r="G390" s="170">
        <v>5026.5109000000002</v>
      </c>
      <c r="H390" s="170">
        <v>8519.51</v>
      </c>
    </row>
    <row r="391" spans="2:8" x14ac:dyDescent="0.3">
      <c r="B391" s="168">
        <v>43335</v>
      </c>
      <c r="C391" s="169" t="s">
        <v>719</v>
      </c>
      <c r="D391" s="169" t="s">
        <v>734</v>
      </c>
      <c r="E391" s="169" t="s">
        <v>716</v>
      </c>
      <c r="F391" s="169" t="s">
        <v>1097</v>
      </c>
      <c r="G391" s="170">
        <v>3975.27</v>
      </c>
      <c r="H391" s="170">
        <v>5300.36</v>
      </c>
    </row>
    <row r="392" spans="2:8" x14ac:dyDescent="0.3">
      <c r="B392" s="168">
        <v>42852</v>
      </c>
      <c r="C392" s="169" t="s">
        <v>10</v>
      </c>
      <c r="D392" s="169" t="s">
        <v>734</v>
      </c>
      <c r="E392" s="169" t="s">
        <v>710</v>
      </c>
      <c r="F392" s="169" t="s">
        <v>1098</v>
      </c>
      <c r="G392" s="170">
        <v>3027.87</v>
      </c>
      <c r="H392" s="170">
        <v>4452.75</v>
      </c>
    </row>
    <row r="393" spans="2:8" x14ac:dyDescent="0.3">
      <c r="B393" s="168">
        <v>43425</v>
      </c>
      <c r="C393" s="169" t="s">
        <v>719</v>
      </c>
      <c r="D393" s="169" t="s">
        <v>732</v>
      </c>
      <c r="E393" s="169" t="s">
        <v>706</v>
      </c>
      <c r="F393" s="169" t="s">
        <v>1099</v>
      </c>
      <c r="G393" s="170">
        <v>3180.8159999999998</v>
      </c>
      <c r="H393" s="170">
        <v>8596.7999999999993</v>
      </c>
    </row>
    <row r="394" spans="2:8" x14ac:dyDescent="0.3">
      <c r="B394" s="168">
        <v>42819</v>
      </c>
      <c r="C394" s="169" t="s">
        <v>701</v>
      </c>
      <c r="D394" s="169" t="s">
        <v>702</v>
      </c>
      <c r="E394" s="169" t="s">
        <v>713</v>
      </c>
      <c r="F394" s="169" t="s">
        <v>1100</v>
      </c>
      <c r="G394" s="170">
        <v>1755.8224</v>
      </c>
      <c r="H394" s="170">
        <v>3027.28</v>
      </c>
    </row>
    <row r="395" spans="2:8" x14ac:dyDescent="0.3">
      <c r="B395" s="168">
        <v>43465</v>
      </c>
      <c r="C395" s="169" t="s">
        <v>719</v>
      </c>
      <c r="D395" s="169" t="s">
        <v>715</v>
      </c>
      <c r="E395" s="169" t="s">
        <v>716</v>
      </c>
      <c r="F395" s="169" t="s">
        <v>1101</v>
      </c>
      <c r="G395" s="170">
        <v>8192.4656000000014</v>
      </c>
      <c r="H395" s="170">
        <v>9309.6200000000008</v>
      </c>
    </row>
    <row r="396" spans="2:8" x14ac:dyDescent="0.3">
      <c r="B396" s="168">
        <v>42788</v>
      </c>
      <c r="C396" s="169" t="s">
        <v>719</v>
      </c>
      <c r="D396" s="169" t="s">
        <v>705</v>
      </c>
      <c r="E396" s="169" t="s">
        <v>703</v>
      </c>
      <c r="F396" s="169" t="s">
        <v>1102</v>
      </c>
      <c r="G396" s="170">
        <v>793.90680000000009</v>
      </c>
      <c r="H396" s="170">
        <v>1167.51</v>
      </c>
    </row>
    <row r="397" spans="2:8" x14ac:dyDescent="0.3">
      <c r="B397" s="168">
        <v>43441</v>
      </c>
      <c r="C397" s="169" t="s">
        <v>708</v>
      </c>
      <c r="D397" s="169" t="s">
        <v>727</v>
      </c>
      <c r="E397" s="169" t="s">
        <v>725</v>
      </c>
      <c r="F397" s="169" t="s">
        <v>1103</v>
      </c>
      <c r="G397" s="170">
        <v>5858.1040999999996</v>
      </c>
      <c r="H397" s="170">
        <v>9928.99</v>
      </c>
    </row>
    <row r="398" spans="2:8" x14ac:dyDescent="0.3">
      <c r="B398" s="168">
        <v>43089</v>
      </c>
      <c r="C398" s="169" t="s">
        <v>7</v>
      </c>
      <c r="D398" s="169" t="s">
        <v>705</v>
      </c>
      <c r="E398" s="169" t="s">
        <v>775</v>
      </c>
      <c r="F398" s="169" t="s">
        <v>1104</v>
      </c>
      <c r="G398" s="170">
        <v>5489.8360000000002</v>
      </c>
      <c r="H398" s="170">
        <v>6238.45</v>
      </c>
    </row>
    <row r="399" spans="2:8" x14ac:dyDescent="0.3">
      <c r="B399" s="168">
        <v>43267</v>
      </c>
      <c r="C399" s="169" t="s">
        <v>701</v>
      </c>
      <c r="D399" s="169" t="s">
        <v>712</v>
      </c>
      <c r="E399" s="169" t="s">
        <v>730</v>
      </c>
      <c r="F399" s="169" t="s">
        <v>1105</v>
      </c>
      <c r="G399" s="170">
        <v>3398.3272000000002</v>
      </c>
      <c r="H399" s="170">
        <v>4997.54</v>
      </c>
    </row>
    <row r="400" spans="2:8" x14ac:dyDescent="0.3">
      <c r="B400" s="168">
        <v>42822</v>
      </c>
      <c r="C400" s="169" t="s">
        <v>708</v>
      </c>
      <c r="D400" s="169" t="s">
        <v>712</v>
      </c>
      <c r="E400" s="169" t="s">
        <v>741</v>
      </c>
      <c r="F400" s="169" t="s">
        <v>1106</v>
      </c>
      <c r="G400" s="170">
        <v>374.39190000000002</v>
      </c>
      <c r="H400" s="170">
        <v>1011.87</v>
      </c>
    </row>
    <row r="401" spans="2:8" x14ac:dyDescent="0.3">
      <c r="B401" s="168">
        <v>43431</v>
      </c>
      <c r="C401" s="169" t="s">
        <v>701</v>
      </c>
      <c r="D401" s="169" t="s">
        <v>709</v>
      </c>
      <c r="E401" s="169" t="s">
        <v>713</v>
      </c>
      <c r="F401" s="169" t="s">
        <v>1107</v>
      </c>
      <c r="G401" s="170">
        <v>2003.94</v>
      </c>
      <c r="H401" s="170">
        <v>4453.2</v>
      </c>
    </row>
    <row r="402" spans="2:8" x14ac:dyDescent="0.3">
      <c r="B402" s="168">
        <v>42785</v>
      </c>
      <c r="C402" s="169" t="s">
        <v>7</v>
      </c>
      <c r="D402" s="169" t="s">
        <v>712</v>
      </c>
      <c r="E402" s="169" t="s">
        <v>713</v>
      </c>
      <c r="F402" s="169" t="s">
        <v>1108</v>
      </c>
      <c r="G402" s="170">
        <v>1530.2003999999999</v>
      </c>
      <c r="H402" s="170">
        <v>2593.56</v>
      </c>
    </row>
    <row r="403" spans="2:8" x14ac:dyDescent="0.3">
      <c r="B403" s="168">
        <v>43221</v>
      </c>
      <c r="C403" s="169" t="s">
        <v>719</v>
      </c>
      <c r="D403" s="169" t="s">
        <v>727</v>
      </c>
      <c r="E403" s="169" t="s">
        <v>743</v>
      </c>
      <c r="F403" s="169" t="s">
        <v>1109</v>
      </c>
      <c r="G403" s="170">
        <v>3084.0745999999999</v>
      </c>
      <c r="H403" s="170">
        <v>5317.37</v>
      </c>
    </row>
    <row r="404" spans="2:8" x14ac:dyDescent="0.3">
      <c r="B404" s="168">
        <v>43098</v>
      </c>
      <c r="C404" s="169" t="s">
        <v>701</v>
      </c>
      <c r="D404" s="169" t="s">
        <v>702</v>
      </c>
      <c r="E404" s="169" t="s">
        <v>775</v>
      </c>
      <c r="F404" s="169" t="s">
        <v>1110</v>
      </c>
      <c r="G404" s="170">
        <v>788.8771999999999</v>
      </c>
      <c r="H404" s="170">
        <v>1337.08</v>
      </c>
    </row>
    <row r="405" spans="2:8" x14ac:dyDescent="0.3">
      <c r="B405" s="168">
        <v>43316</v>
      </c>
      <c r="C405" s="169" t="s">
        <v>719</v>
      </c>
      <c r="D405" s="169" t="s">
        <v>715</v>
      </c>
      <c r="E405" s="169" t="s">
        <v>720</v>
      </c>
      <c r="F405" s="169" t="s">
        <v>995</v>
      </c>
      <c r="G405" s="170">
        <v>839.18700000000001</v>
      </c>
      <c r="H405" s="170">
        <v>1864.86</v>
      </c>
    </row>
    <row r="406" spans="2:8" x14ac:dyDescent="0.3">
      <c r="B406" s="168">
        <v>42747</v>
      </c>
      <c r="C406" s="169" t="s">
        <v>10</v>
      </c>
      <c r="D406" s="169" t="s">
        <v>734</v>
      </c>
      <c r="E406" s="169" t="s">
        <v>725</v>
      </c>
      <c r="F406" s="169" t="s">
        <v>1111</v>
      </c>
      <c r="G406" s="170">
        <v>2118.4757</v>
      </c>
      <c r="H406" s="170">
        <v>5725.61</v>
      </c>
    </row>
    <row r="407" spans="2:8" x14ac:dyDescent="0.3">
      <c r="B407" s="168">
        <v>43230</v>
      </c>
      <c r="C407" s="169" t="s">
        <v>708</v>
      </c>
      <c r="D407" s="169" t="s">
        <v>732</v>
      </c>
      <c r="E407" s="169" t="s">
        <v>703</v>
      </c>
      <c r="F407" s="169" t="s">
        <v>1112</v>
      </c>
      <c r="G407" s="170">
        <v>2127.2576000000004</v>
      </c>
      <c r="H407" s="170">
        <v>3128.32</v>
      </c>
    </row>
    <row r="408" spans="2:8" x14ac:dyDescent="0.3">
      <c r="B408" s="168">
        <v>42880</v>
      </c>
      <c r="C408" s="169" t="s">
        <v>719</v>
      </c>
      <c r="D408" s="169" t="s">
        <v>732</v>
      </c>
      <c r="E408" s="169" t="s">
        <v>775</v>
      </c>
      <c r="F408" s="169" t="s">
        <v>1113</v>
      </c>
      <c r="G408" s="170">
        <v>1310.3708000000001</v>
      </c>
      <c r="H408" s="170">
        <v>2259.2600000000002</v>
      </c>
    </row>
    <row r="409" spans="2:8" x14ac:dyDescent="0.3">
      <c r="B409" s="168">
        <v>43402</v>
      </c>
      <c r="C409" s="169" t="s">
        <v>701</v>
      </c>
      <c r="D409" s="169" t="s">
        <v>732</v>
      </c>
      <c r="E409" s="169" t="s">
        <v>730</v>
      </c>
      <c r="F409" s="169" t="s">
        <v>1114</v>
      </c>
      <c r="G409" s="170">
        <v>2657.6100999999999</v>
      </c>
      <c r="H409" s="170">
        <v>7182.73</v>
      </c>
    </row>
    <row r="410" spans="2:8" x14ac:dyDescent="0.3">
      <c r="B410" s="168">
        <v>42905</v>
      </c>
      <c r="C410" s="169" t="s">
        <v>719</v>
      </c>
      <c r="D410" s="169" t="s">
        <v>702</v>
      </c>
      <c r="E410" s="169" t="s">
        <v>703</v>
      </c>
      <c r="F410" s="169" t="s">
        <v>1115</v>
      </c>
      <c r="G410" s="170">
        <v>3623.9411</v>
      </c>
      <c r="H410" s="170">
        <v>8427.77</v>
      </c>
    </row>
    <row r="411" spans="2:8" x14ac:dyDescent="0.3">
      <c r="B411" s="168">
        <v>43362</v>
      </c>
      <c r="C411" s="169" t="s">
        <v>708</v>
      </c>
      <c r="D411" s="169" t="s">
        <v>702</v>
      </c>
      <c r="E411" s="169" t="s">
        <v>768</v>
      </c>
      <c r="F411" s="169" t="s">
        <v>1116</v>
      </c>
      <c r="G411" s="170">
        <v>115.3515</v>
      </c>
      <c r="H411" s="170">
        <v>209.73</v>
      </c>
    </row>
    <row r="412" spans="2:8" x14ac:dyDescent="0.3">
      <c r="B412" s="168">
        <v>43046</v>
      </c>
      <c r="C412" s="169" t="s">
        <v>708</v>
      </c>
      <c r="D412" s="169" t="s">
        <v>712</v>
      </c>
      <c r="E412" s="169" t="s">
        <v>710</v>
      </c>
      <c r="F412" s="169" t="s">
        <v>1117</v>
      </c>
      <c r="G412" s="170">
        <v>5885.6925000000001</v>
      </c>
      <c r="H412" s="170">
        <v>9975.75</v>
      </c>
    </row>
    <row r="413" spans="2:8" x14ac:dyDescent="0.3">
      <c r="B413" s="168">
        <v>43420</v>
      </c>
      <c r="C413" s="169" t="s">
        <v>10</v>
      </c>
      <c r="D413" s="169" t="s">
        <v>732</v>
      </c>
      <c r="E413" s="169" t="s">
        <v>730</v>
      </c>
      <c r="F413" s="169" t="s">
        <v>1118</v>
      </c>
      <c r="G413" s="170">
        <v>5142.9207500000002</v>
      </c>
      <c r="H413" s="170">
        <v>5500.45</v>
      </c>
    </row>
    <row r="414" spans="2:8" x14ac:dyDescent="0.3">
      <c r="B414" s="168">
        <v>42762</v>
      </c>
      <c r="C414" s="169" t="s">
        <v>708</v>
      </c>
      <c r="D414" s="169" t="s">
        <v>709</v>
      </c>
      <c r="E414" s="169" t="s">
        <v>730</v>
      </c>
      <c r="F414" s="169" t="s">
        <v>1119</v>
      </c>
      <c r="G414" s="170">
        <v>2050.2460000000001</v>
      </c>
      <c r="H414" s="170">
        <v>3727.72</v>
      </c>
    </row>
    <row r="415" spans="2:8" x14ac:dyDescent="0.3">
      <c r="B415" s="168">
        <v>43270</v>
      </c>
      <c r="C415" s="169" t="s">
        <v>719</v>
      </c>
      <c r="D415" s="169" t="s">
        <v>715</v>
      </c>
      <c r="E415" s="169" t="s">
        <v>730</v>
      </c>
      <c r="F415" s="169" t="s">
        <v>1120</v>
      </c>
      <c r="G415" s="170">
        <v>1255.9912999999999</v>
      </c>
      <c r="H415" s="170">
        <v>2920.91</v>
      </c>
    </row>
    <row r="416" spans="2:8" x14ac:dyDescent="0.3">
      <c r="B416" s="168">
        <v>42897</v>
      </c>
      <c r="C416" s="169" t="s">
        <v>10</v>
      </c>
      <c r="D416" s="169" t="s">
        <v>712</v>
      </c>
      <c r="E416" s="169" t="s">
        <v>716</v>
      </c>
      <c r="F416" s="169" t="s">
        <v>1121</v>
      </c>
      <c r="G416" s="170">
        <v>2170.674</v>
      </c>
      <c r="H416" s="170">
        <v>4823.72</v>
      </c>
    </row>
    <row r="417" spans="2:8" x14ac:dyDescent="0.3">
      <c r="B417" s="168">
        <v>43229</v>
      </c>
      <c r="C417" s="169" t="s">
        <v>7</v>
      </c>
      <c r="D417" s="169" t="s">
        <v>727</v>
      </c>
      <c r="E417" s="169" t="s">
        <v>728</v>
      </c>
      <c r="F417" s="169" t="s">
        <v>1122</v>
      </c>
      <c r="G417" s="170">
        <v>1059.3137000000002</v>
      </c>
      <c r="H417" s="170">
        <v>2863.01</v>
      </c>
    </row>
    <row r="418" spans="2:8" x14ac:dyDescent="0.3">
      <c r="B418" s="168">
        <v>42967</v>
      </c>
      <c r="C418" s="169" t="s">
        <v>7</v>
      </c>
      <c r="D418" s="169" t="s">
        <v>727</v>
      </c>
      <c r="E418" s="169" t="s">
        <v>743</v>
      </c>
      <c r="F418" s="169" t="s">
        <v>1123</v>
      </c>
      <c r="G418" s="170">
        <v>871.995</v>
      </c>
      <c r="H418" s="170">
        <v>1162.6600000000001</v>
      </c>
    </row>
    <row r="419" spans="2:8" x14ac:dyDescent="0.3">
      <c r="B419" s="168">
        <v>43381</v>
      </c>
      <c r="C419" s="169" t="s">
        <v>701</v>
      </c>
      <c r="D419" s="169" t="s">
        <v>732</v>
      </c>
      <c r="E419" s="169" t="s">
        <v>728</v>
      </c>
      <c r="F419" s="169" t="s">
        <v>1124</v>
      </c>
      <c r="G419" s="170">
        <v>1035.8505</v>
      </c>
      <c r="H419" s="170">
        <v>2301.89</v>
      </c>
    </row>
    <row r="420" spans="2:8" x14ac:dyDescent="0.3">
      <c r="B420" s="168">
        <v>42792</v>
      </c>
      <c r="C420" s="169" t="s">
        <v>708</v>
      </c>
      <c r="D420" s="169" t="s">
        <v>727</v>
      </c>
      <c r="E420" s="169" t="s">
        <v>736</v>
      </c>
      <c r="F420" s="169" t="s">
        <v>1125</v>
      </c>
      <c r="G420" s="170">
        <v>3176.73</v>
      </c>
      <c r="H420" s="170">
        <v>4235.6400000000003</v>
      </c>
    </row>
    <row r="421" spans="2:8" x14ac:dyDescent="0.3">
      <c r="B421" s="168">
        <v>43364</v>
      </c>
      <c r="C421" s="169" t="s">
        <v>708</v>
      </c>
      <c r="D421" s="169" t="s">
        <v>727</v>
      </c>
      <c r="E421" s="169" t="s">
        <v>716</v>
      </c>
      <c r="F421" s="169" t="s">
        <v>1126</v>
      </c>
      <c r="G421" s="170">
        <v>4252.0940000000001</v>
      </c>
      <c r="H421" s="170">
        <v>7731.08</v>
      </c>
    </row>
    <row r="422" spans="2:8" x14ac:dyDescent="0.3">
      <c r="B422" s="168">
        <v>43025</v>
      </c>
      <c r="C422" s="169" t="s">
        <v>719</v>
      </c>
      <c r="D422" s="169" t="s">
        <v>715</v>
      </c>
      <c r="E422" s="169" t="s">
        <v>743</v>
      </c>
      <c r="F422" s="169" t="s">
        <v>1127</v>
      </c>
      <c r="G422" s="170">
        <v>1850.8362</v>
      </c>
      <c r="H422" s="170">
        <v>5002.26</v>
      </c>
    </row>
    <row r="423" spans="2:8" x14ac:dyDescent="0.3">
      <c r="B423" s="168">
        <v>43236</v>
      </c>
      <c r="C423" s="169" t="s">
        <v>7</v>
      </c>
      <c r="D423" s="169" t="s">
        <v>732</v>
      </c>
      <c r="E423" s="169" t="s">
        <v>741</v>
      </c>
      <c r="F423" s="169" t="s">
        <v>1128</v>
      </c>
      <c r="G423" s="170">
        <v>3632.2319000000002</v>
      </c>
      <c r="H423" s="170">
        <v>3884.74</v>
      </c>
    </row>
    <row r="424" spans="2:8" x14ac:dyDescent="0.3">
      <c r="B424" s="168">
        <v>42908</v>
      </c>
      <c r="C424" s="169" t="s">
        <v>719</v>
      </c>
      <c r="D424" s="169" t="s">
        <v>727</v>
      </c>
      <c r="E424" s="169" t="s">
        <v>768</v>
      </c>
      <c r="F424" s="169" t="s">
        <v>1129</v>
      </c>
      <c r="G424" s="170">
        <v>2687.9694</v>
      </c>
      <c r="H424" s="170">
        <v>4634.43</v>
      </c>
    </row>
    <row r="425" spans="2:8" x14ac:dyDescent="0.3">
      <c r="B425" s="168">
        <v>43420</v>
      </c>
      <c r="C425" s="169" t="s">
        <v>701</v>
      </c>
      <c r="D425" s="169" t="s">
        <v>705</v>
      </c>
      <c r="E425" s="169" t="s">
        <v>743</v>
      </c>
      <c r="F425" s="169" t="s">
        <v>1130</v>
      </c>
      <c r="G425" s="170">
        <v>3608.3834999999999</v>
      </c>
      <c r="H425" s="170">
        <v>8018.63</v>
      </c>
    </row>
    <row r="426" spans="2:8" x14ac:dyDescent="0.3">
      <c r="B426" s="168">
        <v>42929</v>
      </c>
      <c r="C426" s="169" t="s">
        <v>708</v>
      </c>
      <c r="D426" s="169" t="s">
        <v>702</v>
      </c>
      <c r="E426" s="169" t="s">
        <v>730</v>
      </c>
      <c r="F426" s="169" t="s">
        <v>1131</v>
      </c>
      <c r="G426" s="170">
        <v>5510.9539999999997</v>
      </c>
      <c r="H426" s="170">
        <v>9340.6</v>
      </c>
    </row>
    <row r="427" spans="2:8" x14ac:dyDescent="0.3">
      <c r="B427" s="168">
        <v>43291</v>
      </c>
      <c r="C427" s="169" t="s">
        <v>7</v>
      </c>
      <c r="D427" s="169" t="s">
        <v>702</v>
      </c>
      <c r="E427" s="169" t="s">
        <v>728</v>
      </c>
      <c r="F427" s="169" t="s">
        <v>1132</v>
      </c>
      <c r="G427" s="170">
        <v>310.10989999999998</v>
      </c>
      <c r="H427" s="170">
        <v>525.61</v>
      </c>
    </row>
    <row r="428" spans="2:8" x14ac:dyDescent="0.3">
      <c r="B428" s="168">
        <v>42968</v>
      </c>
      <c r="C428" s="169" t="s">
        <v>701</v>
      </c>
      <c r="D428" s="169" t="s">
        <v>709</v>
      </c>
      <c r="E428" s="169" t="s">
        <v>706</v>
      </c>
      <c r="F428" s="169" t="s">
        <v>1133</v>
      </c>
      <c r="G428" s="170">
        <v>1381.9096000000002</v>
      </c>
      <c r="H428" s="170">
        <v>2032.22</v>
      </c>
    </row>
    <row r="429" spans="2:8" x14ac:dyDescent="0.3">
      <c r="B429" s="168">
        <v>43281</v>
      </c>
      <c r="C429" s="169" t="s">
        <v>719</v>
      </c>
      <c r="D429" s="169" t="s">
        <v>727</v>
      </c>
      <c r="E429" s="169" t="s">
        <v>736</v>
      </c>
      <c r="F429" s="169" t="s">
        <v>1134</v>
      </c>
      <c r="G429" s="170">
        <v>2705.6095</v>
      </c>
      <c r="H429" s="170">
        <v>4919.29</v>
      </c>
    </row>
    <row r="430" spans="2:8" x14ac:dyDescent="0.3">
      <c r="B430" s="168">
        <v>42808</v>
      </c>
      <c r="C430" s="169" t="s">
        <v>719</v>
      </c>
      <c r="D430" s="169" t="s">
        <v>727</v>
      </c>
      <c r="E430" s="169" t="s">
        <v>716</v>
      </c>
      <c r="F430" s="169" t="s">
        <v>1135</v>
      </c>
      <c r="G430" s="170">
        <v>3411.8150000000001</v>
      </c>
      <c r="H430" s="170">
        <v>3649</v>
      </c>
    </row>
    <row r="431" spans="2:8" x14ac:dyDescent="0.3">
      <c r="B431" s="168">
        <v>43234</v>
      </c>
      <c r="C431" s="169" t="s">
        <v>719</v>
      </c>
      <c r="D431" s="169" t="s">
        <v>734</v>
      </c>
      <c r="E431" s="169" t="s">
        <v>741</v>
      </c>
      <c r="F431" s="169" t="s">
        <v>1136</v>
      </c>
      <c r="G431" s="170">
        <v>692.46749999999997</v>
      </c>
      <c r="H431" s="170">
        <v>923.29</v>
      </c>
    </row>
    <row r="432" spans="2:8" x14ac:dyDescent="0.3">
      <c r="B432" s="168">
        <v>43047</v>
      </c>
      <c r="C432" s="169" t="s">
        <v>719</v>
      </c>
      <c r="D432" s="169" t="s">
        <v>732</v>
      </c>
      <c r="E432" s="169" t="s">
        <v>743</v>
      </c>
      <c r="F432" s="169" t="s">
        <v>1137</v>
      </c>
      <c r="G432" s="170">
        <v>7205.11</v>
      </c>
      <c r="H432" s="170">
        <v>7706</v>
      </c>
    </row>
    <row r="433" spans="2:8" x14ac:dyDescent="0.3">
      <c r="B433" s="168">
        <v>43313</v>
      </c>
      <c r="C433" s="169" t="s">
        <v>7</v>
      </c>
      <c r="D433" s="169" t="s">
        <v>702</v>
      </c>
      <c r="E433" s="169" t="s">
        <v>720</v>
      </c>
      <c r="F433" s="169" t="s">
        <v>1138</v>
      </c>
      <c r="G433" s="170">
        <v>2222.2552000000001</v>
      </c>
      <c r="H433" s="170">
        <v>2525.29</v>
      </c>
    </row>
    <row r="434" spans="2:8" x14ac:dyDescent="0.3">
      <c r="B434" s="168">
        <v>42814</v>
      </c>
      <c r="C434" s="169" t="s">
        <v>719</v>
      </c>
      <c r="D434" s="169" t="s">
        <v>734</v>
      </c>
      <c r="E434" s="169" t="s">
        <v>736</v>
      </c>
      <c r="F434" s="169" t="s">
        <v>1139</v>
      </c>
      <c r="G434" s="170">
        <v>86.159099999999995</v>
      </c>
      <c r="H434" s="170">
        <v>200.37</v>
      </c>
    </row>
    <row r="435" spans="2:8" x14ac:dyDescent="0.3">
      <c r="B435" s="168">
        <v>43230</v>
      </c>
      <c r="C435" s="169" t="s">
        <v>708</v>
      </c>
      <c r="D435" s="169" t="s">
        <v>702</v>
      </c>
      <c r="E435" s="169" t="s">
        <v>703</v>
      </c>
      <c r="F435" s="169" t="s">
        <v>1140</v>
      </c>
      <c r="G435" s="170">
        <v>2236.3418999999999</v>
      </c>
      <c r="H435" s="170">
        <v>3790.41</v>
      </c>
    </row>
    <row r="436" spans="2:8" x14ac:dyDescent="0.3">
      <c r="B436" s="168">
        <v>42884</v>
      </c>
      <c r="C436" s="169" t="s">
        <v>719</v>
      </c>
      <c r="D436" s="169" t="s">
        <v>715</v>
      </c>
      <c r="E436" s="169" t="s">
        <v>725</v>
      </c>
      <c r="F436" s="169" t="s">
        <v>1141</v>
      </c>
      <c r="G436" s="170">
        <v>305.01570000000004</v>
      </c>
      <c r="H436" s="170">
        <v>326.22000000000003</v>
      </c>
    </row>
    <row r="437" spans="2:8" x14ac:dyDescent="0.3">
      <c r="B437" s="168">
        <v>43149</v>
      </c>
      <c r="C437" s="169" t="s">
        <v>719</v>
      </c>
      <c r="D437" s="169" t="s">
        <v>709</v>
      </c>
      <c r="E437" s="169" t="s">
        <v>728</v>
      </c>
      <c r="F437" s="169" t="s">
        <v>1142</v>
      </c>
      <c r="G437" s="170">
        <v>6112.9084499999999</v>
      </c>
      <c r="H437" s="170">
        <v>6537.87</v>
      </c>
    </row>
    <row r="438" spans="2:8" x14ac:dyDescent="0.3">
      <c r="B438" s="168">
        <v>42862</v>
      </c>
      <c r="C438" s="169" t="s">
        <v>10</v>
      </c>
      <c r="D438" s="169" t="s">
        <v>715</v>
      </c>
      <c r="E438" s="169" t="s">
        <v>743</v>
      </c>
      <c r="F438" s="169" t="s">
        <v>1143</v>
      </c>
      <c r="G438" s="170">
        <v>3897.7180000000003</v>
      </c>
      <c r="H438" s="170">
        <v>7086.76</v>
      </c>
    </row>
    <row r="439" spans="2:8" x14ac:dyDescent="0.3">
      <c r="B439" s="168">
        <v>43340</v>
      </c>
      <c r="C439" s="169" t="s">
        <v>719</v>
      </c>
      <c r="D439" s="169" t="s">
        <v>715</v>
      </c>
      <c r="E439" s="169" t="s">
        <v>728</v>
      </c>
      <c r="F439" s="169" t="s">
        <v>1144</v>
      </c>
      <c r="G439" s="170">
        <v>3543.2532000000001</v>
      </c>
      <c r="H439" s="170">
        <v>9576.36</v>
      </c>
    </row>
    <row r="440" spans="2:8" x14ac:dyDescent="0.3">
      <c r="B440" s="168">
        <v>43069</v>
      </c>
      <c r="C440" s="169" t="s">
        <v>701</v>
      </c>
      <c r="D440" s="169" t="s">
        <v>702</v>
      </c>
      <c r="E440" s="169" t="s">
        <v>728</v>
      </c>
      <c r="F440" s="169" t="s">
        <v>1145</v>
      </c>
      <c r="G440" s="170">
        <v>1279.4209000000001</v>
      </c>
      <c r="H440" s="170">
        <v>2168.5100000000002</v>
      </c>
    </row>
    <row r="441" spans="2:8" x14ac:dyDescent="0.3">
      <c r="B441" s="168">
        <v>43154</v>
      </c>
      <c r="C441" s="169" t="s">
        <v>701</v>
      </c>
      <c r="D441" s="169" t="s">
        <v>715</v>
      </c>
      <c r="E441" s="169" t="s">
        <v>775</v>
      </c>
      <c r="F441" s="169" t="s">
        <v>1146</v>
      </c>
      <c r="G441" s="170">
        <v>3682.6287999999995</v>
      </c>
      <c r="H441" s="170">
        <v>6349.36</v>
      </c>
    </row>
    <row r="442" spans="2:8" x14ac:dyDescent="0.3">
      <c r="B442" s="168">
        <v>42924</v>
      </c>
      <c r="C442" s="169" t="s">
        <v>10</v>
      </c>
      <c r="D442" s="169" t="s">
        <v>705</v>
      </c>
      <c r="E442" s="169" t="s">
        <v>713</v>
      </c>
      <c r="F442" s="169" t="s">
        <v>1147</v>
      </c>
      <c r="G442" s="170">
        <v>558.38200000000006</v>
      </c>
      <c r="H442" s="170">
        <v>597.20000000000005</v>
      </c>
    </row>
    <row r="443" spans="2:8" x14ac:dyDescent="0.3">
      <c r="B443" s="168">
        <v>43211</v>
      </c>
      <c r="C443" s="169" t="s">
        <v>719</v>
      </c>
      <c r="D443" s="169" t="s">
        <v>715</v>
      </c>
      <c r="E443" s="169" t="s">
        <v>720</v>
      </c>
      <c r="F443" s="169" t="s">
        <v>1148</v>
      </c>
      <c r="G443" s="170">
        <v>3627.81</v>
      </c>
      <c r="H443" s="170">
        <v>8061.8</v>
      </c>
    </row>
    <row r="444" spans="2:8" x14ac:dyDescent="0.3">
      <c r="B444" s="168">
        <v>42994</v>
      </c>
      <c r="C444" s="169" t="s">
        <v>708</v>
      </c>
      <c r="D444" s="169" t="s">
        <v>712</v>
      </c>
      <c r="E444" s="169" t="s">
        <v>716</v>
      </c>
      <c r="F444" s="169" t="s">
        <v>1149</v>
      </c>
      <c r="G444" s="170">
        <v>828.59280000000001</v>
      </c>
      <c r="H444" s="170">
        <v>2239.44</v>
      </c>
    </row>
    <row r="445" spans="2:8" x14ac:dyDescent="0.3">
      <c r="B445" s="168">
        <v>43224</v>
      </c>
      <c r="C445" s="169" t="s">
        <v>719</v>
      </c>
      <c r="D445" s="169" t="s">
        <v>712</v>
      </c>
      <c r="E445" s="169" t="s">
        <v>728</v>
      </c>
      <c r="F445" s="169" t="s">
        <v>1150</v>
      </c>
      <c r="G445" s="170">
        <v>7980.0847500000009</v>
      </c>
      <c r="H445" s="170">
        <v>8534.85</v>
      </c>
    </row>
    <row r="446" spans="2:8" x14ac:dyDescent="0.3">
      <c r="B446" s="168">
        <v>42888</v>
      </c>
      <c r="C446" s="169" t="s">
        <v>10</v>
      </c>
      <c r="D446" s="169" t="s">
        <v>712</v>
      </c>
      <c r="E446" s="169" t="s">
        <v>768</v>
      </c>
      <c r="F446" s="169" t="s">
        <v>1151</v>
      </c>
      <c r="G446" s="170">
        <v>4484.9023999999999</v>
      </c>
      <c r="H446" s="170">
        <v>5096.4799999999996</v>
      </c>
    </row>
    <row r="447" spans="2:8" x14ac:dyDescent="0.3">
      <c r="B447" s="168">
        <v>43434</v>
      </c>
      <c r="C447" s="169" t="s">
        <v>7</v>
      </c>
      <c r="D447" s="169" t="s">
        <v>705</v>
      </c>
      <c r="E447" s="169" t="s">
        <v>743</v>
      </c>
      <c r="F447" s="169" t="s">
        <v>1152</v>
      </c>
      <c r="G447" s="170">
        <v>6286.9751999999999</v>
      </c>
      <c r="H447" s="170">
        <v>7144.29</v>
      </c>
    </row>
    <row r="448" spans="2:8" x14ac:dyDescent="0.3">
      <c r="B448" s="168">
        <v>42815</v>
      </c>
      <c r="C448" s="169" t="s">
        <v>701</v>
      </c>
      <c r="D448" s="169" t="s">
        <v>727</v>
      </c>
      <c r="E448" s="169" t="s">
        <v>775</v>
      </c>
      <c r="F448" s="169" t="s">
        <v>1153</v>
      </c>
      <c r="G448" s="170">
        <v>2729.7637999999997</v>
      </c>
      <c r="H448" s="170">
        <v>7377.74</v>
      </c>
    </row>
    <row r="449" spans="2:8" x14ac:dyDescent="0.3">
      <c r="B449" s="168">
        <v>43160</v>
      </c>
      <c r="C449" s="169" t="s">
        <v>701</v>
      </c>
      <c r="D449" s="169" t="s">
        <v>727</v>
      </c>
      <c r="E449" s="169" t="s">
        <v>703</v>
      </c>
      <c r="F449" s="169" t="s">
        <v>1154</v>
      </c>
      <c r="G449" s="170">
        <v>1277.9685999999999</v>
      </c>
      <c r="H449" s="170">
        <v>2972.02</v>
      </c>
    </row>
    <row r="450" spans="2:8" x14ac:dyDescent="0.3">
      <c r="B450" s="168">
        <v>42893</v>
      </c>
      <c r="C450" s="169" t="s">
        <v>10</v>
      </c>
      <c r="D450" s="169" t="s">
        <v>712</v>
      </c>
      <c r="E450" s="169" t="s">
        <v>703</v>
      </c>
      <c r="F450" s="169" t="s">
        <v>1155</v>
      </c>
      <c r="G450" s="170">
        <v>2763.3285000000001</v>
      </c>
      <c r="H450" s="170">
        <v>6140.73</v>
      </c>
    </row>
    <row r="451" spans="2:8" x14ac:dyDescent="0.3">
      <c r="B451" s="168">
        <v>43269</v>
      </c>
      <c r="C451" s="169" t="s">
        <v>7</v>
      </c>
      <c r="D451" s="169" t="s">
        <v>715</v>
      </c>
      <c r="E451" s="169" t="s">
        <v>716</v>
      </c>
      <c r="F451" s="169" t="s">
        <v>1156</v>
      </c>
      <c r="G451" s="170">
        <v>3852.5264999999999</v>
      </c>
      <c r="H451" s="170">
        <v>8561.17</v>
      </c>
    </row>
    <row r="452" spans="2:8" x14ac:dyDescent="0.3">
      <c r="B452" s="168">
        <v>42863</v>
      </c>
      <c r="C452" s="169" t="s">
        <v>701</v>
      </c>
      <c r="D452" s="169" t="s">
        <v>712</v>
      </c>
      <c r="E452" s="169" t="s">
        <v>703</v>
      </c>
      <c r="F452" s="169" t="s">
        <v>1157</v>
      </c>
      <c r="G452" s="170">
        <v>2864.6399000000001</v>
      </c>
      <c r="H452" s="170">
        <v>7742.27</v>
      </c>
    </row>
    <row r="453" spans="2:8" x14ac:dyDescent="0.3">
      <c r="B453" s="168">
        <v>43138</v>
      </c>
      <c r="C453" s="169" t="s">
        <v>10</v>
      </c>
      <c r="D453" s="169" t="s">
        <v>712</v>
      </c>
      <c r="E453" s="169" t="s">
        <v>710</v>
      </c>
      <c r="F453" s="169" t="s">
        <v>1158</v>
      </c>
      <c r="G453" s="170">
        <v>2895.18075</v>
      </c>
      <c r="H453" s="170">
        <v>3096.45</v>
      </c>
    </row>
    <row r="454" spans="2:8" x14ac:dyDescent="0.3">
      <c r="B454" s="168">
        <v>43063</v>
      </c>
      <c r="C454" s="169" t="s">
        <v>719</v>
      </c>
      <c r="D454" s="169" t="s">
        <v>715</v>
      </c>
      <c r="E454" s="169" t="s">
        <v>703</v>
      </c>
      <c r="F454" s="169" t="s">
        <v>1159</v>
      </c>
      <c r="G454" s="170">
        <v>3068.3971999999999</v>
      </c>
      <c r="H454" s="170">
        <v>5290.34</v>
      </c>
    </row>
    <row r="455" spans="2:8" x14ac:dyDescent="0.3">
      <c r="B455" s="168">
        <v>43185</v>
      </c>
      <c r="C455" s="169" t="s">
        <v>10</v>
      </c>
      <c r="D455" s="169" t="s">
        <v>705</v>
      </c>
      <c r="E455" s="169" t="s">
        <v>728</v>
      </c>
      <c r="F455" s="169" t="s">
        <v>1160</v>
      </c>
      <c r="G455" s="170">
        <v>720.07799999999997</v>
      </c>
      <c r="H455" s="170">
        <v>1674.6</v>
      </c>
    </row>
    <row r="456" spans="2:8" x14ac:dyDescent="0.3">
      <c r="B456" s="168">
        <v>42920</v>
      </c>
      <c r="C456" s="169" t="s">
        <v>7</v>
      </c>
      <c r="D456" s="169" t="s">
        <v>712</v>
      </c>
      <c r="E456" s="169" t="s">
        <v>775</v>
      </c>
      <c r="F456" s="169" t="s">
        <v>1161</v>
      </c>
      <c r="G456" s="170">
        <v>2910.9562000000001</v>
      </c>
      <c r="H456" s="170">
        <v>5018.8900000000003</v>
      </c>
    </row>
    <row r="457" spans="2:8" x14ac:dyDescent="0.3">
      <c r="B457" s="168">
        <v>43257</v>
      </c>
      <c r="C457" s="169" t="s">
        <v>10</v>
      </c>
      <c r="D457" s="169" t="s">
        <v>727</v>
      </c>
      <c r="E457" s="169" t="s">
        <v>725</v>
      </c>
      <c r="F457" s="169" t="s">
        <v>1162</v>
      </c>
      <c r="G457" s="170">
        <v>1701.5422999999998</v>
      </c>
      <c r="H457" s="170">
        <v>2883.97</v>
      </c>
    </row>
    <row r="458" spans="2:8" x14ac:dyDescent="0.3">
      <c r="B458" s="168">
        <v>42876</v>
      </c>
      <c r="C458" s="169" t="s">
        <v>719</v>
      </c>
      <c r="D458" s="169" t="s">
        <v>705</v>
      </c>
      <c r="E458" s="169" t="s">
        <v>706</v>
      </c>
      <c r="F458" s="169" t="s">
        <v>1163</v>
      </c>
      <c r="G458" s="170">
        <v>2149.3636000000001</v>
      </c>
      <c r="H458" s="170">
        <v>4998.5200000000004</v>
      </c>
    </row>
    <row r="459" spans="2:8" x14ac:dyDescent="0.3">
      <c r="B459" s="168">
        <v>43302</v>
      </c>
      <c r="C459" s="169" t="s">
        <v>719</v>
      </c>
      <c r="D459" s="169" t="s">
        <v>709</v>
      </c>
      <c r="E459" s="169" t="s">
        <v>703</v>
      </c>
      <c r="F459" s="169" t="s">
        <v>1164</v>
      </c>
      <c r="G459" s="170">
        <v>6587.7</v>
      </c>
      <c r="H459" s="170">
        <v>8783.6</v>
      </c>
    </row>
    <row r="460" spans="2:8" x14ac:dyDescent="0.3">
      <c r="B460" s="168">
        <v>43007</v>
      </c>
      <c r="C460" s="169" t="s">
        <v>719</v>
      </c>
      <c r="D460" s="169" t="s">
        <v>712</v>
      </c>
      <c r="E460" s="169" t="s">
        <v>703</v>
      </c>
      <c r="F460" s="169" t="s">
        <v>1165</v>
      </c>
      <c r="G460" s="170">
        <v>2626.7312000000002</v>
      </c>
      <c r="H460" s="170">
        <v>3862.84</v>
      </c>
    </row>
    <row r="461" spans="2:8" x14ac:dyDescent="0.3">
      <c r="B461" s="168">
        <v>43136</v>
      </c>
      <c r="C461" s="169" t="s">
        <v>701</v>
      </c>
      <c r="D461" s="169" t="s">
        <v>727</v>
      </c>
      <c r="E461" s="169" t="s">
        <v>768</v>
      </c>
      <c r="F461" s="169" t="s">
        <v>1166</v>
      </c>
      <c r="G461" s="170">
        <v>375.84969999999998</v>
      </c>
      <c r="H461" s="170">
        <v>1015.81</v>
      </c>
    </row>
    <row r="462" spans="2:8" x14ac:dyDescent="0.3">
      <c r="B462" s="168">
        <v>42791</v>
      </c>
      <c r="C462" s="169" t="s">
        <v>719</v>
      </c>
      <c r="D462" s="169" t="s">
        <v>732</v>
      </c>
      <c r="E462" s="169" t="s">
        <v>710</v>
      </c>
      <c r="F462" s="169" t="s">
        <v>1167</v>
      </c>
      <c r="G462" s="170">
        <v>1515.2425000000001</v>
      </c>
      <c r="H462" s="170">
        <v>4095.25</v>
      </c>
    </row>
    <row r="463" spans="2:8" x14ac:dyDescent="0.3">
      <c r="B463" s="168">
        <v>43139</v>
      </c>
      <c r="C463" s="169" t="s">
        <v>708</v>
      </c>
      <c r="D463" s="169" t="s">
        <v>702</v>
      </c>
      <c r="E463" s="169" t="s">
        <v>703</v>
      </c>
      <c r="F463" s="169" t="s">
        <v>1168</v>
      </c>
      <c r="G463" s="170">
        <v>3726.3071999999997</v>
      </c>
      <c r="H463" s="170">
        <v>4234.4399999999996</v>
      </c>
    </row>
    <row r="464" spans="2:8" x14ac:dyDescent="0.3">
      <c r="B464" s="168">
        <v>42935</v>
      </c>
      <c r="C464" s="169" t="s">
        <v>701</v>
      </c>
      <c r="D464" s="169" t="s">
        <v>734</v>
      </c>
      <c r="E464" s="169" t="s">
        <v>720</v>
      </c>
      <c r="F464" s="169" t="s">
        <v>1169</v>
      </c>
      <c r="G464" s="170">
        <v>5542.5438000000004</v>
      </c>
      <c r="H464" s="170">
        <v>9556.11</v>
      </c>
    </row>
    <row r="465" spans="2:8" x14ac:dyDescent="0.3">
      <c r="B465" s="168">
        <v>43313</v>
      </c>
      <c r="C465" s="169" t="s">
        <v>719</v>
      </c>
      <c r="D465" s="169" t="s">
        <v>702</v>
      </c>
      <c r="E465" s="169" t="s">
        <v>743</v>
      </c>
      <c r="F465" s="169" t="s">
        <v>1170</v>
      </c>
      <c r="G465" s="170">
        <v>5948.0550000000003</v>
      </c>
      <c r="H465" s="170">
        <v>7930.74</v>
      </c>
    </row>
    <row r="466" spans="2:8" x14ac:dyDescent="0.3">
      <c r="B466" s="168">
        <v>42832</v>
      </c>
      <c r="C466" s="169" t="s">
        <v>708</v>
      </c>
      <c r="D466" s="169" t="s">
        <v>705</v>
      </c>
      <c r="E466" s="169" t="s">
        <v>720</v>
      </c>
      <c r="F466" s="169" t="s">
        <v>1171</v>
      </c>
      <c r="G466" s="170">
        <v>5761.5821999999998</v>
      </c>
      <c r="H466" s="170">
        <v>6162.12</v>
      </c>
    </row>
    <row r="467" spans="2:8" x14ac:dyDescent="0.3">
      <c r="B467" s="168">
        <v>43216</v>
      </c>
      <c r="C467" s="169" t="s">
        <v>7</v>
      </c>
      <c r="D467" s="169" t="s">
        <v>734</v>
      </c>
      <c r="E467" s="169" t="s">
        <v>736</v>
      </c>
      <c r="F467" s="169" t="s">
        <v>1172</v>
      </c>
      <c r="G467" s="170">
        <v>1136.673</v>
      </c>
      <c r="H467" s="170">
        <v>2525.94</v>
      </c>
    </row>
    <row r="468" spans="2:8" x14ac:dyDescent="0.3">
      <c r="B468" s="168">
        <v>42756</v>
      </c>
      <c r="C468" s="169" t="s">
        <v>10</v>
      </c>
      <c r="D468" s="169" t="s">
        <v>727</v>
      </c>
      <c r="E468" s="169" t="s">
        <v>716</v>
      </c>
      <c r="F468" s="169" t="s">
        <v>1173</v>
      </c>
      <c r="G468" s="170">
        <v>1883.7476999999999</v>
      </c>
      <c r="H468" s="170">
        <v>5091.21</v>
      </c>
    </row>
    <row r="469" spans="2:8" x14ac:dyDescent="0.3">
      <c r="B469" s="168">
        <v>43215</v>
      </c>
      <c r="C469" s="169" t="s">
        <v>708</v>
      </c>
      <c r="D469" s="169" t="s">
        <v>732</v>
      </c>
      <c r="E469" s="169" t="s">
        <v>720</v>
      </c>
      <c r="F469" s="169" t="s">
        <v>1174</v>
      </c>
      <c r="G469" s="170">
        <v>8208.3407999999999</v>
      </c>
      <c r="H469" s="170">
        <v>9327.66</v>
      </c>
    </row>
    <row r="470" spans="2:8" x14ac:dyDescent="0.3">
      <c r="B470" s="168">
        <v>42913</v>
      </c>
      <c r="C470" s="169" t="s">
        <v>708</v>
      </c>
      <c r="D470" s="169" t="s">
        <v>734</v>
      </c>
      <c r="E470" s="169" t="s">
        <v>741</v>
      </c>
      <c r="F470" s="169" t="s">
        <v>1175</v>
      </c>
      <c r="G470" s="170">
        <v>3785.4963999999995</v>
      </c>
      <c r="H470" s="170">
        <v>8803.48</v>
      </c>
    </row>
    <row r="471" spans="2:8" x14ac:dyDescent="0.3">
      <c r="B471" s="168">
        <v>43371</v>
      </c>
      <c r="C471" s="169" t="s">
        <v>701</v>
      </c>
      <c r="D471" s="169" t="s">
        <v>705</v>
      </c>
      <c r="E471" s="169" t="s">
        <v>730</v>
      </c>
      <c r="F471" s="169" t="s">
        <v>1176</v>
      </c>
      <c r="G471" s="170">
        <v>3581.3564999999999</v>
      </c>
      <c r="H471" s="170">
        <v>7958.57</v>
      </c>
    </row>
    <row r="472" spans="2:8" x14ac:dyDescent="0.3">
      <c r="B472" s="168">
        <v>43024</v>
      </c>
      <c r="C472" s="169" t="s">
        <v>708</v>
      </c>
      <c r="D472" s="169" t="s">
        <v>734</v>
      </c>
      <c r="E472" s="169" t="s">
        <v>703</v>
      </c>
      <c r="F472" s="169" t="s">
        <v>1177</v>
      </c>
      <c r="G472" s="170">
        <v>3111.4742999999999</v>
      </c>
      <c r="H472" s="170">
        <v>8409.39</v>
      </c>
    </row>
    <row r="473" spans="2:8" x14ac:dyDescent="0.3">
      <c r="B473" s="168">
        <v>43138</v>
      </c>
      <c r="C473" s="169" t="s">
        <v>10</v>
      </c>
      <c r="D473" s="169" t="s">
        <v>702</v>
      </c>
      <c r="E473" s="169" t="s">
        <v>768</v>
      </c>
      <c r="F473" s="169" t="s">
        <v>1178</v>
      </c>
      <c r="G473" s="170">
        <v>297.93509999999998</v>
      </c>
      <c r="H473" s="170">
        <v>805.23</v>
      </c>
    </row>
    <row r="474" spans="2:8" x14ac:dyDescent="0.3">
      <c r="B474" s="168">
        <v>42764</v>
      </c>
      <c r="C474" s="169" t="s">
        <v>719</v>
      </c>
      <c r="D474" s="169" t="s">
        <v>734</v>
      </c>
      <c r="E474" s="169" t="s">
        <v>716</v>
      </c>
      <c r="F474" s="169" t="s">
        <v>1179</v>
      </c>
      <c r="G474" s="170">
        <v>5831.5186999999996</v>
      </c>
      <c r="H474" s="170">
        <v>9883.93</v>
      </c>
    </row>
    <row r="475" spans="2:8" x14ac:dyDescent="0.3">
      <c r="B475" s="168">
        <v>43244</v>
      </c>
      <c r="C475" s="169" t="s">
        <v>719</v>
      </c>
      <c r="D475" s="169" t="s">
        <v>705</v>
      </c>
      <c r="E475" s="169" t="s">
        <v>725</v>
      </c>
      <c r="F475" s="169" t="s">
        <v>1180</v>
      </c>
      <c r="G475" s="170">
        <v>823.97889999999995</v>
      </c>
      <c r="H475" s="170">
        <v>2226.9699999999998</v>
      </c>
    </row>
    <row r="476" spans="2:8" x14ac:dyDescent="0.3">
      <c r="B476" s="168">
        <v>42887</v>
      </c>
      <c r="C476" s="169" t="s">
        <v>701</v>
      </c>
      <c r="D476" s="169" t="s">
        <v>715</v>
      </c>
      <c r="E476" s="169" t="s">
        <v>736</v>
      </c>
      <c r="F476" s="169" t="s">
        <v>1181</v>
      </c>
      <c r="G476" s="170">
        <v>4504.0275000000001</v>
      </c>
      <c r="H476" s="170">
        <v>6005.37</v>
      </c>
    </row>
    <row r="477" spans="2:8" x14ac:dyDescent="0.3">
      <c r="B477" s="168">
        <v>43148</v>
      </c>
      <c r="C477" s="169" t="s">
        <v>7</v>
      </c>
      <c r="D477" s="169" t="s">
        <v>715</v>
      </c>
      <c r="E477" s="169" t="s">
        <v>775</v>
      </c>
      <c r="F477" s="169" t="s">
        <v>1182</v>
      </c>
      <c r="G477" s="170">
        <v>2865.1244000000002</v>
      </c>
      <c r="H477" s="170">
        <v>6663.08</v>
      </c>
    </row>
    <row r="478" spans="2:8" x14ac:dyDescent="0.3">
      <c r="B478" s="168">
        <v>42853</v>
      </c>
      <c r="C478" s="169" t="s">
        <v>708</v>
      </c>
      <c r="D478" s="169" t="s">
        <v>702</v>
      </c>
      <c r="E478" s="169" t="s">
        <v>710</v>
      </c>
      <c r="F478" s="169" t="s">
        <v>1183</v>
      </c>
      <c r="G478" s="170">
        <v>3290.5840000000003</v>
      </c>
      <c r="H478" s="170">
        <v>3739.3</v>
      </c>
    </row>
    <row r="479" spans="2:8" x14ac:dyDescent="0.3">
      <c r="B479" s="168">
        <v>43142</v>
      </c>
      <c r="C479" s="169" t="s">
        <v>708</v>
      </c>
      <c r="D479" s="169" t="s">
        <v>709</v>
      </c>
      <c r="E479" s="169" t="s">
        <v>775</v>
      </c>
      <c r="F479" s="169" t="s">
        <v>1184</v>
      </c>
      <c r="G479" s="170">
        <v>4972.22</v>
      </c>
      <c r="H479" s="170">
        <v>9040.4</v>
      </c>
    </row>
    <row r="480" spans="2:8" x14ac:dyDescent="0.3">
      <c r="B480" s="168">
        <v>42813</v>
      </c>
      <c r="C480" s="169" t="s">
        <v>10</v>
      </c>
      <c r="D480" s="169" t="s">
        <v>709</v>
      </c>
      <c r="E480" s="169" t="s">
        <v>728</v>
      </c>
      <c r="F480" s="169" t="s">
        <v>1185</v>
      </c>
      <c r="G480" s="170">
        <v>3434.0249999999996</v>
      </c>
      <c r="H480" s="170">
        <v>4578.7</v>
      </c>
    </row>
    <row r="481" spans="2:8" x14ac:dyDescent="0.3">
      <c r="B481" s="168">
        <v>43209</v>
      </c>
      <c r="C481" s="169" t="s">
        <v>719</v>
      </c>
      <c r="D481" s="169" t="s">
        <v>734</v>
      </c>
      <c r="E481" s="169" t="s">
        <v>713</v>
      </c>
      <c r="F481" s="169" t="s">
        <v>1186</v>
      </c>
      <c r="G481" s="170">
        <v>1741.0227</v>
      </c>
      <c r="H481" s="170">
        <v>4048.89</v>
      </c>
    </row>
    <row r="482" spans="2:8" x14ac:dyDescent="0.3">
      <c r="B482" s="168">
        <v>42830</v>
      </c>
      <c r="C482" s="169" t="s">
        <v>719</v>
      </c>
      <c r="D482" s="169" t="s">
        <v>715</v>
      </c>
      <c r="E482" s="169" t="s">
        <v>775</v>
      </c>
      <c r="F482" s="169" t="s">
        <v>1187</v>
      </c>
      <c r="G482" s="170">
        <v>789.06959999999992</v>
      </c>
      <c r="H482" s="170">
        <v>896.67</v>
      </c>
    </row>
    <row r="483" spans="2:8" x14ac:dyDescent="0.3">
      <c r="B483" s="168">
        <v>43288</v>
      </c>
      <c r="C483" s="169" t="s">
        <v>701</v>
      </c>
      <c r="D483" s="169" t="s">
        <v>702</v>
      </c>
      <c r="E483" s="169" t="s">
        <v>728</v>
      </c>
      <c r="F483" s="169" t="s">
        <v>1188</v>
      </c>
      <c r="G483" s="170">
        <v>3014.3905000000004</v>
      </c>
      <c r="H483" s="170">
        <v>5480.71</v>
      </c>
    </row>
    <row r="484" spans="2:8" x14ac:dyDescent="0.3">
      <c r="B484" s="168">
        <v>42832</v>
      </c>
      <c r="C484" s="169" t="s">
        <v>708</v>
      </c>
      <c r="D484" s="169" t="s">
        <v>732</v>
      </c>
      <c r="E484" s="169" t="s">
        <v>741</v>
      </c>
      <c r="F484" s="169" t="s">
        <v>1189</v>
      </c>
      <c r="G484" s="170">
        <v>865.99350000000004</v>
      </c>
      <c r="H484" s="170">
        <v>1924.43</v>
      </c>
    </row>
    <row r="485" spans="2:8" x14ac:dyDescent="0.3">
      <c r="B485" s="168">
        <v>43225</v>
      </c>
      <c r="C485" s="169" t="s">
        <v>701</v>
      </c>
      <c r="D485" s="169" t="s">
        <v>732</v>
      </c>
      <c r="E485" s="169" t="s">
        <v>725</v>
      </c>
      <c r="F485" s="169" t="s">
        <v>1190</v>
      </c>
      <c r="G485" s="170">
        <v>1974.5040999999999</v>
      </c>
      <c r="H485" s="170">
        <v>4591.87</v>
      </c>
    </row>
    <row r="486" spans="2:8" x14ac:dyDescent="0.3">
      <c r="B486" s="168">
        <v>42837</v>
      </c>
      <c r="C486" s="169" t="s">
        <v>719</v>
      </c>
      <c r="D486" s="169" t="s">
        <v>705</v>
      </c>
      <c r="E486" s="169" t="s">
        <v>713</v>
      </c>
      <c r="F486" s="169" t="s">
        <v>1191</v>
      </c>
      <c r="G486" s="170">
        <v>2522.2896999999998</v>
      </c>
      <c r="H486" s="170">
        <v>5865.79</v>
      </c>
    </row>
    <row r="487" spans="2:8" x14ac:dyDescent="0.3">
      <c r="B487" s="168">
        <v>43141</v>
      </c>
      <c r="C487" s="169" t="s">
        <v>701</v>
      </c>
      <c r="D487" s="169" t="s">
        <v>734</v>
      </c>
      <c r="E487" s="169" t="s">
        <v>710</v>
      </c>
      <c r="F487" s="169" t="s">
        <v>1192</v>
      </c>
      <c r="G487" s="170">
        <v>5970.7384000000002</v>
      </c>
      <c r="H487" s="170">
        <v>6784.93</v>
      </c>
    </row>
    <row r="488" spans="2:8" x14ac:dyDescent="0.3">
      <c r="B488" s="168">
        <v>42791</v>
      </c>
      <c r="C488" s="169" t="s">
        <v>719</v>
      </c>
      <c r="D488" s="169" t="s">
        <v>709</v>
      </c>
      <c r="E488" s="169" t="s">
        <v>768</v>
      </c>
      <c r="F488" s="169" t="s">
        <v>1193</v>
      </c>
      <c r="G488" s="170">
        <v>2947.3537500000002</v>
      </c>
      <c r="H488" s="170">
        <v>3152.25</v>
      </c>
    </row>
    <row r="489" spans="2:8" x14ac:dyDescent="0.3">
      <c r="B489" s="168">
        <v>43116</v>
      </c>
      <c r="C489" s="169" t="s">
        <v>708</v>
      </c>
      <c r="D489" s="169" t="s">
        <v>712</v>
      </c>
      <c r="E489" s="169" t="s">
        <v>768</v>
      </c>
      <c r="F489" s="169" t="s">
        <v>1194</v>
      </c>
      <c r="G489" s="170">
        <v>3468.3440000000001</v>
      </c>
      <c r="H489" s="170">
        <v>6306.08</v>
      </c>
    </row>
    <row r="490" spans="2:8" x14ac:dyDescent="0.3">
      <c r="B490" s="168">
        <v>42845</v>
      </c>
      <c r="C490" s="169" t="s">
        <v>701</v>
      </c>
      <c r="D490" s="169" t="s">
        <v>715</v>
      </c>
      <c r="E490" s="169" t="s">
        <v>728</v>
      </c>
      <c r="F490" s="169" t="s">
        <v>842</v>
      </c>
      <c r="G490" s="170">
        <v>5392.3649999999998</v>
      </c>
      <c r="H490" s="170">
        <v>7189.82</v>
      </c>
    </row>
    <row r="491" spans="2:8" x14ac:dyDescent="0.3">
      <c r="B491" s="168">
        <v>43448</v>
      </c>
      <c r="C491" s="169" t="s">
        <v>719</v>
      </c>
      <c r="D491" s="169" t="s">
        <v>705</v>
      </c>
      <c r="E491" s="169" t="s">
        <v>775</v>
      </c>
      <c r="F491" s="169" t="s">
        <v>1195</v>
      </c>
      <c r="G491" s="170">
        <v>6245.3716000000013</v>
      </c>
      <c r="H491" s="170">
        <v>9184.3700000000008</v>
      </c>
    </row>
    <row r="492" spans="2:8" x14ac:dyDescent="0.3">
      <c r="B492" s="168">
        <v>42958</v>
      </c>
      <c r="C492" s="169" t="s">
        <v>701</v>
      </c>
      <c r="D492" s="169" t="s">
        <v>732</v>
      </c>
      <c r="E492" s="169" t="s">
        <v>706</v>
      </c>
      <c r="F492" s="169" t="s">
        <v>1196</v>
      </c>
      <c r="G492" s="170">
        <v>2583.5568000000003</v>
      </c>
      <c r="H492" s="170">
        <v>2935.86</v>
      </c>
    </row>
    <row r="493" spans="2:8" x14ac:dyDescent="0.3">
      <c r="B493" s="168">
        <v>43300</v>
      </c>
      <c r="C493" s="169" t="s">
        <v>701</v>
      </c>
      <c r="D493" s="169" t="s">
        <v>712</v>
      </c>
      <c r="E493" s="169" t="s">
        <v>730</v>
      </c>
      <c r="F493" s="169" t="s">
        <v>1197</v>
      </c>
      <c r="G493" s="170">
        <v>1333.3050000000001</v>
      </c>
      <c r="H493" s="170">
        <v>2962.9</v>
      </c>
    </row>
    <row r="494" spans="2:8" x14ac:dyDescent="0.3">
      <c r="B494" s="168">
        <v>43060</v>
      </c>
      <c r="C494" s="169" t="s">
        <v>719</v>
      </c>
      <c r="D494" s="169" t="s">
        <v>709</v>
      </c>
      <c r="E494" s="169" t="s">
        <v>713</v>
      </c>
      <c r="F494" s="169" t="s">
        <v>1198</v>
      </c>
      <c r="G494" s="170">
        <v>2500.83</v>
      </c>
      <c r="H494" s="170">
        <v>6759</v>
      </c>
    </row>
    <row r="495" spans="2:8" x14ac:dyDescent="0.3">
      <c r="B495" s="168">
        <v>43217</v>
      </c>
      <c r="C495" s="169" t="s">
        <v>708</v>
      </c>
      <c r="D495" s="169" t="s">
        <v>702</v>
      </c>
      <c r="E495" s="169" t="s">
        <v>720</v>
      </c>
      <c r="F495" s="169" t="s">
        <v>1199</v>
      </c>
      <c r="G495" s="170">
        <v>2387.4477000000002</v>
      </c>
      <c r="H495" s="170">
        <v>2553.42</v>
      </c>
    </row>
    <row r="496" spans="2:8" x14ac:dyDescent="0.3">
      <c r="B496" s="168">
        <v>42839</v>
      </c>
      <c r="C496" s="169" t="s">
        <v>719</v>
      </c>
      <c r="D496" s="169" t="s">
        <v>727</v>
      </c>
      <c r="E496" s="169" t="s">
        <v>713</v>
      </c>
      <c r="F496" s="169" t="s">
        <v>1081</v>
      </c>
      <c r="G496" s="170">
        <v>5822.4975999999997</v>
      </c>
      <c r="H496" s="170">
        <v>9868.64</v>
      </c>
    </row>
    <row r="497" spans="2:8" x14ac:dyDescent="0.3">
      <c r="B497" s="168">
        <v>43361</v>
      </c>
      <c r="C497" s="169" t="s">
        <v>701</v>
      </c>
      <c r="D497" s="169" t="s">
        <v>734</v>
      </c>
      <c r="E497" s="169" t="s">
        <v>725</v>
      </c>
      <c r="F497" s="169" t="s">
        <v>1200</v>
      </c>
      <c r="G497" s="170">
        <v>3598.8477999999996</v>
      </c>
      <c r="H497" s="170">
        <v>6204.91</v>
      </c>
    </row>
    <row r="498" spans="2:8" x14ac:dyDescent="0.3">
      <c r="B498" s="168">
        <v>42754</v>
      </c>
      <c r="C498" s="169" t="s">
        <v>701</v>
      </c>
      <c r="D498" s="169" t="s">
        <v>712</v>
      </c>
      <c r="E498" s="169" t="s">
        <v>730</v>
      </c>
      <c r="F498" s="169" t="s">
        <v>1201</v>
      </c>
      <c r="G498" s="170">
        <v>4427.9618</v>
      </c>
      <c r="H498" s="170">
        <v>7505.02</v>
      </c>
    </row>
    <row r="499" spans="2:8" x14ac:dyDescent="0.3">
      <c r="B499" s="168">
        <v>43399</v>
      </c>
      <c r="C499" s="169" t="s">
        <v>719</v>
      </c>
      <c r="D499" s="169" t="s">
        <v>732</v>
      </c>
      <c r="E499" s="169" t="s">
        <v>736</v>
      </c>
      <c r="F499" s="169" t="s">
        <v>1202</v>
      </c>
      <c r="G499" s="170">
        <v>2137.2927</v>
      </c>
      <c r="H499" s="170">
        <v>3622.53</v>
      </c>
    </row>
    <row r="500" spans="2:8" x14ac:dyDescent="0.3">
      <c r="B500" s="168">
        <v>43007</v>
      </c>
      <c r="C500" s="169" t="s">
        <v>719</v>
      </c>
      <c r="D500" s="169" t="s">
        <v>709</v>
      </c>
      <c r="E500" s="169" t="s">
        <v>703</v>
      </c>
      <c r="F500" s="169" t="s">
        <v>1203</v>
      </c>
      <c r="G500" s="170">
        <v>6424.8304000000007</v>
      </c>
      <c r="H500" s="170">
        <v>9448.2800000000007</v>
      </c>
    </row>
    <row r="501" spans="2:8" x14ac:dyDescent="0.3">
      <c r="B501" s="168">
        <v>43322</v>
      </c>
      <c r="C501" s="169" t="s">
        <v>7</v>
      </c>
      <c r="D501" s="169" t="s">
        <v>709</v>
      </c>
      <c r="E501" s="169" t="s">
        <v>736</v>
      </c>
      <c r="F501" s="169" t="s">
        <v>1204</v>
      </c>
      <c r="G501" s="170">
        <v>2140.5230000000001</v>
      </c>
      <c r="H501" s="170">
        <v>3891.86</v>
      </c>
    </row>
    <row r="502" spans="2:8" x14ac:dyDescent="0.3">
      <c r="B502" s="168">
        <v>42945</v>
      </c>
      <c r="C502" s="169" t="s">
        <v>708</v>
      </c>
      <c r="D502" s="169" t="s">
        <v>709</v>
      </c>
      <c r="E502" s="169" t="s">
        <v>741</v>
      </c>
      <c r="F502" s="169" t="s">
        <v>1205</v>
      </c>
      <c r="G502" s="170">
        <v>966.49300000000005</v>
      </c>
      <c r="H502" s="170">
        <v>1757.26</v>
      </c>
    </row>
    <row r="503" spans="2:8" x14ac:dyDescent="0.3">
      <c r="B503" s="168">
        <v>43464</v>
      </c>
      <c r="C503" s="169" t="s">
        <v>719</v>
      </c>
      <c r="D503" s="169" t="s">
        <v>709</v>
      </c>
      <c r="E503" s="169" t="s">
        <v>728</v>
      </c>
      <c r="F503" s="169" t="s">
        <v>1206</v>
      </c>
      <c r="G503" s="170">
        <v>1309.4024999999999</v>
      </c>
      <c r="H503" s="170">
        <v>1745.87</v>
      </c>
    </row>
    <row r="504" spans="2:8" x14ac:dyDescent="0.3">
      <c r="B504" s="168">
        <v>42775</v>
      </c>
      <c r="C504" s="169" t="s">
        <v>7</v>
      </c>
      <c r="D504" s="169" t="s">
        <v>715</v>
      </c>
      <c r="E504" s="169" t="s">
        <v>736</v>
      </c>
      <c r="F504" s="169" t="s">
        <v>1207</v>
      </c>
      <c r="G504" s="170">
        <v>3654.0524999999998</v>
      </c>
      <c r="H504" s="170">
        <v>4872.07</v>
      </c>
    </row>
    <row r="505" spans="2:8" x14ac:dyDescent="0.3">
      <c r="B505" s="168">
        <v>43126</v>
      </c>
      <c r="C505" s="169" t="s">
        <v>708</v>
      </c>
      <c r="D505" s="169" t="s">
        <v>734</v>
      </c>
      <c r="E505" s="169" t="s">
        <v>713</v>
      </c>
      <c r="F505" s="169" t="s">
        <v>1208</v>
      </c>
      <c r="G505" s="170">
        <v>1404.8010000000002</v>
      </c>
      <c r="H505" s="170">
        <v>3121.78</v>
      </c>
    </row>
    <row r="506" spans="2:8" x14ac:dyDescent="0.3">
      <c r="B506" s="168">
        <v>43023</v>
      </c>
      <c r="C506" s="169" t="s">
        <v>701</v>
      </c>
      <c r="D506" s="169" t="s">
        <v>732</v>
      </c>
      <c r="E506" s="169" t="s">
        <v>725</v>
      </c>
      <c r="F506" s="169" t="s">
        <v>1209</v>
      </c>
      <c r="G506" s="170">
        <v>56.572499999999998</v>
      </c>
      <c r="H506" s="170">
        <v>75.430000000000007</v>
      </c>
    </row>
    <row r="507" spans="2:8" x14ac:dyDescent="0.3">
      <c r="B507" s="168">
        <v>43182</v>
      </c>
      <c r="C507" s="169" t="s">
        <v>719</v>
      </c>
      <c r="D507" s="169" t="s">
        <v>715</v>
      </c>
      <c r="E507" s="169" t="s">
        <v>743</v>
      </c>
      <c r="F507" s="169" t="s">
        <v>1210</v>
      </c>
      <c r="G507" s="170">
        <v>522.44995000000006</v>
      </c>
      <c r="H507" s="170">
        <v>558.77</v>
      </c>
    </row>
    <row r="508" spans="2:8" x14ac:dyDescent="0.3">
      <c r="B508" s="168">
        <v>43008</v>
      </c>
      <c r="C508" s="169" t="s">
        <v>708</v>
      </c>
      <c r="D508" s="169" t="s">
        <v>727</v>
      </c>
      <c r="E508" s="169" t="s">
        <v>716</v>
      </c>
      <c r="F508" s="169" t="s">
        <v>1211</v>
      </c>
      <c r="G508" s="170">
        <v>947.32330000000002</v>
      </c>
      <c r="H508" s="170">
        <v>1013.18</v>
      </c>
    </row>
    <row r="509" spans="2:8" x14ac:dyDescent="0.3">
      <c r="B509" s="168">
        <v>43335</v>
      </c>
      <c r="C509" s="169" t="s">
        <v>7</v>
      </c>
      <c r="D509" s="169" t="s">
        <v>709</v>
      </c>
      <c r="E509" s="169" t="s">
        <v>743</v>
      </c>
      <c r="F509" s="169" t="s">
        <v>1212</v>
      </c>
      <c r="G509" s="170">
        <v>1107.1949999999999</v>
      </c>
      <c r="H509" s="170">
        <v>1476.26</v>
      </c>
    </row>
    <row r="510" spans="2:8" x14ac:dyDescent="0.3">
      <c r="B510" s="168">
        <v>42812</v>
      </c>
      <c r="C510" s="169" t="s">
        <v>719</v>
      </c>
      <c r="D510" s="169" t="s">
        <v>732</v>
      </c>
      <c r="E510" s="169" t="s">
        <v>775</v>
      </c>
      <c r="F510" s="169" t="s">
        <v>1213</v>
      </c>
      <c r="G510" s="170">
        <v>2600.9643000000005</v>
      </c>
      <c r="H510" s="170">
        <v>2781.78</v>
      </c>
    </row>
    <row r="511" spans="2:8" x14ac:dyDescent="0.3">
      <c r="B511" s="168">
        <v>43114</v>
      </c>
      <c r="C511" s="169" t="s">
        <v>701</v>
      </c>
      <c r="D511" s="169" t="s">
        <v>705</v>
      </c>
      <c r="E511" s="169" t="s">
        <v>736</v>
      </c>
      <c r="F511" s="169" t="s">
        <v>1214</v>
      </c>
      <c r="G511" s="170">
        <v>6993.4821000000002</v>
      </c>
      <c r="H511" s="170">
        <v>7479.66</v>
      </c>
    </row>
    <row r="512" spans="2:8" x14ac:dyDescent="0.3">
      <c r="B512" s="168">
        <v>43086</v>
      </c>
      <c r="C512" s="169" t="s">
        <v>708</v>
      </c>
      <c r="D512" s="169" t="s">
        <v>715</v>
      </c>
      <c r="E512" s="169" t="s">
        <v>713</v>
      </c>
      <c r="F512" s="169" t="s">
        <v>1215</v>
      </c>
      <c r="G512" s="170">
        <v>8077.5304500000002</v>
      </c>
      <c r="H512" s="170">
        <v>8639.07</v>
      </c>
    </row>
    <row r="513" spans="2:8" x14ac:dyDescent="0.3">
      <c r="B513" s="168">
        <v>43307</v>
      </c>
      <c r="C513" s="169" t="s">
        <v>701</v>
      </c>
      <c r="D513" s="169" t="s">
        <v>702</v>
      </c>
      <c r="E513" s="169" t="s">
        <v>730</v>
      </c>
      <c r="F513" s="169" t="s">
        <v>1216</v>
      </c>
      <c r="G513" s="170">
        <v>4286.4764999999998</v>
      </c>
      <c r="H513" s="170">
        <v>9968.5499999999993</v>
      </c>
    </row>
    <row r="514" spans="2:8" x14ac:dyDescent="0.3">
      <c r="B514" s="168">
        <v>42964</v>
      </c>
      <c r="C514" s="169" t="s">
        <v>701</v>
      </c>
      <c r="D514" s="169" t="s">
        <v>712</v>
      </c>
      <c r="E514" s="169" t="s">
        <v>703</v>
      </c>
      <c r="F514" s="169" t="s">
        <v>1217</v>
      </c>
      <c r="G514" s="170">
        <v>1738.6240000000003</v>
      </c>
      <c r="H514" s="170">
        <v>2556.8000000000002</v>
      </c>
    </row>
    <row r="515" spans="2:8" x14ac:dyDescent="0.3">
      <c r="B515" s="168">
        <v>43396</v>
      </c>
      <c r="C515" s="169" t="s">
        <v>719</v>
      </c>
      <c r="D515" s="169" t="s">
        <v>712</v>
      </c>
      <c r="E515" s="169" t="s">
        <v>736</v>
      </c>
      <c r="F515" s="169" t="s">
        <v>1218</v>
      </c>
      <c r="G515" s="170">
        <v>6467.956000000001</v>
      </c>
      <c r="H515" s="170">
        <v>6917.6</v>
      </c>
    </row>
    <row r="516" spans="2:8" x14ac:dyDescent="0.3">
      <c r="B516" s="168">
        <v>42983</v>
      </c>
      <c r="C516" s="169" t="s">
        <v>7</v>
      </c>
      <c r="D516" s="169" t="s">
        <v>734</v>
      </c>
      <c r="E516" s="169" t="s">
        <v>706</v>
      </c>
      <c r="F516" s="169" t="s">
        <v>748</v>
      </c>
      <c r="G516" s="170">
        <v>6648.6824999999999</v>
      </c>
      <c r="H516" s="170">
        <v>8864.91</v>
      </c>
    </row>
    <row r="517" spans="2:8" x14ac:dyDescent="0.3">
      <c r="B517" s="168">
        <v>43115</v>
      </c>
      <c r="C517" s="169" t="s">
        <v>701</v>
      </c>
      <c r="D517" s="169" t="s">
        <v>715</v>
      </c>
      <c r="E517" s="169" t="s">
        <v>713</v>
      </c>
      <c r="F517" s="169" t="s">
        <v>1219</v>
      </c>
      <c r="G517" s="170">
        <v>78.909300000000002</v>
      </c>
      <c r="H517" s="170">
        <v>183.51</v>
      </c>
    </row>
    <row r="518" spans="2:8" x14ac:dyDescent="0.3">
      <c r="B518" s="168">
        <v>43053</v>
      </c>
      <c r="C518" s="169" t="s">
        <v>7</v>
      </c>
      <c r="D518" s="169" t="s">
        <v>715</v>
      </c>
      <c r="E518" s="169" t="s">
        <v>775</v>
      </c>
      <c r="F518" s="169" t="s">
        <v>1220</v>
      </c>
      <c r="G518" s="170">
        <v>4520.3884000000007</v>
      </c>
      <c r="H518" s="170">
        <v>6647.63</v>
      </c>
    </row>
    <row r="519" spans="2:8" x14ac:dyDescent="0.3">
      <c r="B519" s="168">
        <v>43354</v>
      </c>
      <c r="C519" s="169" t="s">
        <v>719</v>
      </c>
      <c r="D519" s="169" t="s">
        <v>732</v>
      </c>
      <c r="E519" s="169" t="s">
        <v>730</v>
      </c>
      <c r="F519" s="169" t="s">
        <v>1221</v>
      </c>
      <c r="G519" s="170">
        <v>45.624699999999997</v>
      </c>
      <c r="H519" s="170">
        <v>77.33</v>
      </c>
    </row>
    <row r="520" spans="2:8" x14ac:dyDescent="0.3">
      <c r="B520" s="168">
        <v>42850</v>
      </c>
      <c r="C520" s="169" t="s">
        <v>719</v>
      </c>
      <c r="D520" s="169" t="s">
        <v>732</v>
      </c>
      <c r="E520" s="169" t="s">
        <v>710</v>
      </c>
      <c r="F520" s="169" t="s">
        <v>1222</v>
      </c>
      <c r="G520" s="170">
        <v>2700.3072000000002</v>
      </c>
      <c r="H520" s="170">
        <v>3971.04</v>
      </c>
    </row>
    <row r="521" spans="2:8" x14ac:dyDescent="0.3">
      <c r="B521" s="168">
        <v>43106</v>
      </c>
      <c r="C521" s="169" t="s">
        <v>10</v>
      </c>
      <c r="D521" s="169" t="s">
        <v>732</v>
      </c>
      <c r="E521" s="169" t="s">
        <v>703</v>
      </c>
      <c r="F521" s="169" t="s">
        <v>1223</v>
      </c>
      <c r="G521" s="170">
        <v>8498.8227499999994</v>
      </c>
      <c r="H521" s="170">
        <v>9089.65</v>
      </c>
    </row>
    <row r="522" spans="2:8" x14ac:dyDescent="0.3">
      <c r="B522" s="168">
        <v>43028</v>
      </c>
      <c r="C522" s="169" t="s">
        <v>708</v>
      </c>
      <c r="D522" s="169" t="s">
        <v>727</v>
      </c>
      <c r="E522" s="169" t="s">
        <v>706</v>
      </c>
      <c r="F522" s="169" t="s">
        <v>1224</v>
      </c>
      <c r="G522" s="170">
        <v>6214.076</v>
      </c>
      <c r="H522" s="170">
        <v>7061.45</v>
      </c>
    </row>
    <row r="523" spans="2:8" x14ac:dyDescent="0.3">
      <c r="B523" s="168">
        <v>43143</v>
      </c>
      <c r="C523" s="169" t="s">
        <v>719</v>
      </c>
      <c r="D523" s="169" t="s">
        <v>702</v>
      </c>
      <c r="E523" s="169" t="s">
        <v>725</v>
      </c>
      <c r="F523" s="169" t="s">
        <v>1225</v>
      </c>
      <c r="G523" s="170">
        <v>236.19035000000002</v>
      </c>
      <c r="H523" s="170">
        <v>252.61</v>
      </c>
    </row>
    <row r="524" spans="2:8" x14ac:dyDescent="0.3">
      <c r="B524" s="168">
        <v>42947</v>
      </c>
      <c r="C524" s="169" t="s">
        <v>719</v>
      </c>
      <c r="D524" s="169" t="s">
        <v>715</v>
      </c>
      <c r="E524" s="169" t="s">
        <v>720</v>
      </c>
      <c r="F524" s="169" t="s">
        <v>1226</v>
      </c>
      <c r="G524" s="170">
        <v>962.9235000000001</v>
      </c>
      <c r="H524" s="170">
        <v>1750.77</v>
      </c>
    </row>
    <row r="525" spans="2:8" x14ac:dyDescent="0.3">
      <c r="B525" s="168">
        <v>43360</v>
      </c>
      <c r="C525" s="169" t="s">
        <v>708</v>
      </c>
      <c r="D525" s="169" t="s">
        <v>702</v>
      </c>
      <c r="E525" s="169" t="s">
        <v>736</v>
      </c>
      <c r="F525" s="169" t="s">
        <v>1227</v>
      </c>
      <c r="G525" s="170">
        <v>4906.8450000000003</v>
      </c>
      <c r="H525" s="170">
        <v>6542.46</v>
      </c>
    </row>
    <row r="526" spans="2:8" x14ac:dyDescent="0.3">
      <c r="B526" s="168">
        <v>42752</v>
      </c>
      <c r="C526" s="169" t="s">
        <v>708</v>
      </c>
      <c r="D526" s="169" t="s">
        <v>702</v>
      </c>
      <c r="E526" s="169" t="s">
        <v>768</v>
      </c>
      <c r="F526" s="169" t="s">
        <v>1228</v>
      </c>
      <c r="G526" s="170">
        <v>259.29750000000001</v>
      </c>
      <c r="H526" s="170">
        <v>471.45</v>
      </c>
    </row>
    <row r="527" spans="2:8" x14ac:dyDescent="0.3">
      <c r="B527" s="168">
        <v>43306</v>
      </c>
      <c r="C527" s="169" t="s">
        <v>7</v>
      </c>
      <c r="D527" s="169" t="s">
        <v>715</v>
      </c>
      <c r="E527" s="169" t="s">
        <v>720</v>
      </c>
      <c r="F527" s="169" t="s">
        <v>1229</v>
      </c>
      <c r="G527" s="170">
        <v>2898.5697999999998</v>
      </c>
      <c r="H527" s="170">
        <v>6740.86</v>
      </c>
    </row>
    <row r="528" spans="2:8" x14ac:dyDescent="0.3">
      <c r="B528" s="168">
        <v>42928</v>
      </c>
      <c r="C528" s="169" t="s">
        <v>10</v>
      </c>
      <c r="D528" s="169" t="s">
        <v>734</v>
      </c>
      <c r="E528" s="169" t="s">
        <v>725</v>
      </c>
      <c r="F528" s="169" t="s">
        <v>1230</v>
      </c>
      <c r="G528" s="170">
        <v>3653.8683999999998</v>
      </c>
      <c r="H528" s="170">
        <v>9875.32</v>
      </c>
    </row>
    <row r="529" spans="2:8" x14ac:dyDescent="0.3">
      <c r="B529" s="168">
        <v>43297</v>
      </c>
      <c r="C529" s="169" t="s">
        <v>719</v>
      </c>
      <c r="D529" s="169" t="s">
        <v>732</v>
      </c>
      <c r="E529" s="169" t="s">
        <v>703</v>
      </c>
      <c r="F529" s="169" t="s">
        <v>1231</v>
      </c>
      <c r="G529" s="170">
        <v>6263.6175000000003</v>
      </c>
      <c r="H529" s="170">
        <v>8351.49</v>
      </c>
    </row>
    <row r="530" spans="2:8" x14ac:dyDescent="0.3">
      <c r="B530" s="168">
        <v>42918</v>
      </c>
      <c r="C530" s="169" t="s">
        <v>719</v>
      </c>
      <c r="D530" s="169" t="s">
        <v>734</v>
      </c>
      <c r="E530" s="169" t="s">
        <v>720</v>
      </c>
      <c r="F530" s="169" t="s">
        <v>1232</v>
      </c>
      <c r="G530" s="170">
        <v>2249.06</v>
      </c>
      <c r="H530" s="170">
        <v>2555.75</v>
      </c>
    </row>
    <row r="531" spans="2:8" x14ac:dyDescent="0.3">
      <c r="B531" s="168">
        <v>43347</v>
      </c>
      <c r="C531" s="169" t="s">
        <v>701</v>
      </c>
      <c r="D531" s="169" t="s">
        <v>727</v>
      </c>
      <c r="E531" s="169" t="s">
        <v>716</v>
      </c>
      <c r="F531" s="169" t="s">
        <v>1233</v>
      </c>
      <c r="G531" s="170">
        <v>2356.7912999999999</v>
      </c>
      <c r="H531" s="170">
        <v>5480.91</v>
      </c>
    </row>
    <row r="532" spans="2:8" x14ac:dyDescent="0.3">
      <c r="B532" s="168">
        <v>42815</v>
      </c>
      <c r="C532" s="169" t="s">
        <v>719</v>
      </c>
      <c r="D532" s="169" t="s">
        <v>709</v>
      </c>
      <c r="E532" s="169" t="s">
        <v>716</v>
      </c>
      <c r="F532" s="169" t="s">
        <v>1234</v>
      </c>
      <c r="G532" s="170">
        <v>4189.1417000000001</v>
      </c>
      <c r="H532" s="170">
        <v>9742.19</v>
      </c>
    </row>
    <row r="533" spans="2:8" x14ac:dyDescent="0.3">
      <c r="B533" s="168">
        <v>43417</v>
      </c>
      <c r="C533" s="169" t="s">
        <v>719</v>
      </c>
      <c r="D533" s="169" t="s">
        <v>727</v>
      </c>
      <c r="E533" s="169" t="s">
        <v>706</v>
      </c>
      <c r="F533" s="169" t="s">
        <v>1235</v>
      </c>
      <c r="G533" s="170">
        <v>833.04759999999999</v>
      </c>
      <c r="H533" s="170">
        <v>1937.32</v>
      </c>
    </row>
    <row r="534" spans="2:8" x14ac:dyDescent="0.3">
      <c r="B534" s="168">
        <v>42936</v>
      </c>
      <c r="C534" s="169" t="s">
        <v>7</v>
      </c>
      <c r="D534" s="169" t="s">
        <v>705</v>
      </c>
      <c r="E534" s="169" t="s">
        <v>730</v>
      </c>
      <c r="F534" s="169" t="s">
        <v>1236</v>
      </c>
      <c r="G534" s="170">
        <v>983.02499999999998</v>
      </c>
      <c r="H534" s="170">
        <v>1310.7</v>
      </c>
    </row>
    <row r="535" spans="2:8" x14ac:dyDescent="0.3">
      <c r="B535" s="168">
        <v>43198</v>
      </c>
      <c r="C535" s="169" t="s">
        <v>719</v>
      </c>
      <c r="D535" s="169" t="s">
        <v>712</v>
      </c>
      <c r="E535" s="169" t="s">
        <v>716</v>
      </c>
      <c r="F535" s="169" t="s">
        <v>1237</v>
      </c>
      <c r="G535" s="170">
        <v>311.57249999999999</v>
      </c>
      <c r="H535" s="170">
        <v>415.43</v>
      </c>
    </row>
    <row r="536" spans="2:8" x14ac:dyDescent="0.3">
      <c r="B536" s="168">
        <v>42754</v>
      </c>
      <c r="C536" s="169" t="s">
        <v>10</v>
      </c>
      <c r="D536" s="169" t="s">
        <v>715</v>
      </c>
      <c r="E536" s="169" t="s">
        <v>775</v>
      </c>
      <c r="F536" s="169" t="s">
        <v>1238</v>
      </c>
      <c r="G536" s="170">
        <v>1247.7436</v>
      </c>
      <c r="H536" s="170">
        <v>3372.28</v>
      </c>
    </row>
    <row r="537" spans="2:8" x14ac:dyDescent="0.3">
      <c r="B537" s="168">
        <v>43105</v>
      </c>
      <c r="C537" s="169" t="s">
        <v>719</v>
      </c>
      <c r="D537" s="169" t="s">
        <v>734</v>
      </c>
      <c r="E537" s="169" t="s">
        <v>706</v>
      </c>
      <c r="F537" s="169" t="s">
        <v>1239</v>
      </c>
      <c r="G537" s="170">
        <v>568.01279999999997</v>
      </c>
      <c r="H537" s="170">
        <v>1320.96</v>
      </c>
    </row>
    <row r="538" spans="2:8" x14ac:dyDescent="0.3">
      <c r="B538" s="168">
        <v>42815</v>
      </c>
      <c r="C538" s="169" t="s">
        <v>719</v>
      </c>
      <c r="D538" s="169" t="s">
        <v>702</v>
      </c>
      <c r="E538" s="169" t="s">
        <v>716</v>
      </c>
      <c r="F538" s="169" t="s">
        <v>1240</v>
      </c>
      <c r="G538" s="170">
        <v>260.964</v>
      </c>
      <c r="H538" s="170">
        <v>579.91999999999996</v>
      </c>
    </row>
    <row r="539" spans="2:8" x14ac:dyDescent="0.3">
      <c r="B539" s="168">
        <v>43465</v>
      </c>
      <c r="C539" s="169" t="s">
        <v>708</v>
      </c>
      <c r="D539" s="169" t="s">
        <v>715</v>
      </c>
      <c r="E539" s="169" t="s">
        <v>743</v>
      </c>
      <c r="F539" s="169" t="s">
        <v>1241</v>
      </c>
      <c r="G539" s="170">
        <v>8667.1728000000003</v>
      </c>
      <c r="H539" s="170">
        <v>9849.06</v>
      </c>
    </row>
    <row r="540" spans="2:8" x14ac:dyDescent="0.3">
      <c r="B540" s="168">
        <v>43076</v>
      </c>
      <c r="C540" s="169" t="s">
        <v>719</v>
      </c>
      <c r="D540" s="169" t="s">
        <v>709</v>
      </c>
      <c r="E540" s="169" t="s">
        <v>728</v>
      </c>
      <c r="F540" s="169" t="s">
        <v>1242</v>
      </c>
      <c r="G540" s="170">
        <v>2845.9004</v>
      </c>
      <c r="H540" s="170">
        <v>4823.5600000000004</v>
      </c>
    </row>
    <row r="541" spans="2:8" x14ac:dyDescent="0.3">
      <c r="B541" s="168">
        <v>43127</v>
      </c>
      <c r="C541" s="169" t="s">
        <v>10</v>
      </c>
      <c r="D541" s="169" t="s">
        <v>727</v>
      </c>
      <c r="E541" s="169" t="s">
        <v>728</v>
      </c>
      <c r="F541" s="169" t="s">
        <v>1243</v>
      </c>
      <c r="G541" s="170">
        <v>6011.984550000001</v>
      </c>
      <c r="H541" s="170">
        <v>6429.93</v>
      </c>
    </row>
    <row r="542" spans="2:8" x14ac:dyDescent="0.3">
      <c r="B542" s="168">
        <v>42759</v>
      </c>
      <c r="C542" s="169" t="s">
        <v>10</v>
      </c>
      <c r="D542" s="169" t="s">
        <v>727</v>
      </c>
      <c r="E542" s="169" t="s">
        <v>706</v>
      </c>
      <c r="F542" s="169" t="s">
        <v>1244</v>
      </c>
      <c r="G542" s="170">
        <v>114.02549999999999</v>
      </c>
      <c r="H542" s="170">
        <v>253.39</v>
      </c>
    </row>
    <row r="543" spans="2:8" x14ac:dyDescent="0.3">
      <c r="B543" s="168">
        <v>43298</v>
      </c>
      <c r="C543" s="169" t="s">
        <v>708</v>
      </c>
      <c r="D543" s="169" t="s">
        <v>732</v>
      </c>
      <c r="E543" s="169" t="s">
        <v>703</v>
      </c>
      <c r="F543" s="169" t="s">
        <v>1245</v>
      </c>
      <c r="G543" s="170">
        <v>2341.1550000000002</v>
      </c>
      <c r="H543" s="170">
        <v>3121.54</v>
      </c>
    </row>
    <row r="544" spans="2:8" x14ac:dyDescent="0.3">
      <c r="B544" s="168">
        <v>42987</v>
      </c>
      <c r="C544" s="169" t="s">
        <v>719</v>
      </c>
      <c r="D544" s="169" t="s">
        <v>712</v>
      </c>
      <c r="E544" s="169" t="s">
        <v>728</v>
      </c>
      <c r="F544" s="169" t="s">
        <v>1246</v>
      </c>
      <c r="G544" s="170">
        <v>9317.9668999999994</v>
      </c>
      <c r="H544" s="170">
        <v>9965.74</v>
      </c>
    </row>
    <row r="545" spans="2:8" x14ac:dyDescent="0.3">
      <c r="B545" s="168">
        <v>43346</v>
      </c>
      <c r="C545" s="169" t="s">
        <v>7</v>
      </c>
      <c r="D545" s="169" t="s">
        <v>712</v>
      </c>
      <c r="E545" s="169" t="s">
        <v>710</v>
      </c>
      <c r="F545" s="169" t="s">
        <v>1247</v>
      </c>
      <c r="G545" s="170">
        <v>5831.8903999999993</v>
      </c>
      <c r="H545" s="170">
        <v>9884.56</v>
      </c>
    </row>
    <row r="546" spans="2:8" x14ac:dyDescent="0.3">
      <c r="B546" s="168">
        <v>42783</v>
      </c>
      <c r="C546" s="169" t="s">
        <v>10</v>
      </c>
      <c r="D546" s="169" t="s">
        <v>732</v>
      </c>
      <c r="E546" s="169" t="s">
        <v>775</v>
      </c>
      <c r="F546" s="169" t="s">
        <v>1248</v>
      </c>
      <c r="G546" s="170">
        <v>3002.0096000000003</v>
      </c>
      <c r="H546" s="170">
        <v>4414.72</v>
      </c>
    </row>
    <row r="547" spans="2:8" x14ac:dyDescent="0.3">
      <c r="B547" s="168">
        <v>43463</v>
      </c>
      <c r="C547" s="169" t="s">
        <v>7</v>
      </c>
      <c r="D547" s="169" t="s">
        <v>705</v>
      </c>
      <c r="E547" s="169" t="s">
        <v>768</v>
      </c>
      <c r="F547" s="169" t="s">
        <v>1249</v>
      </c>
      <c r="G547" s="170">
        <v>6379.4115000000002</v>
      </c>
      <c r="H547" s="170">
        <v>6822.9</v>
      </c>
    </row>
    <row r="548" spans="2:8" x14ac:dyDescent="0.3">
      <c r="B548" s="168">
        <v>42974</v>
      </c>
      <c r="C548" s="169" t="s">
        <v>701</v>
      </c>
      <c r="D548" s="169" t="s">
        <v>734</v>
      </c>
      <c r="E548" s="169" t="s">
        <v>736</v>
      </c>
      <c r="F548" s="169" t="s">
        <v>1250</v>
      </c>
      <c r="G548" s="170">
        <v>4356.9674999999997</v>
      </c>
      <c r="H548" s="170">
        <v>5809.29</v>
      </c>
    </row>
    <row r="549" spans="2:8" x14ac:dyDescent="0.3">
      <c r="B549" s="168">
        <v>43268</v>
      </c>
      <c r="C549" s="169" t="s">
        <v>719</v>
      </c>
      <c r="D549" s="169" t="s">
        <v>727</v>
      </c>
      <c r="E549" s="169" t="s">
        <v>768</v>
      </c>
      <c r="F549" s="169" t="s">
        <v>1251</v>
      </c>
      <c r="G549" s="170">
        <v>5773.2</v>
      </c>
      <c r="H549" s="170">
        <v>8490</v>
      </c>
    </row>
    <row r="550" spans="2:8" x14ac:dyDescent="0.3">
      <c r="B550" s="168">
        <v>43036</v>
      </c>
      <c r="C550" s="169" t="s">
        <v>719</v>
      </c>
      <c r="D550" s="169" t="s">
        <v>727</v>
      </c>
      <c r="E550" s="169" t="s">
        <v>775</v>
      </c>
      <c r="F550" s="169" t="s">
        <v>1252</v>
      </c>
      <c r="G550" s="170">
        <v>1701.0268000000001</v>
      </c>
      <c r="H550" s="170">
        <v>1819.28</v>
      </c>
    </row>
    <row r="551" spans="2:8" x14ac:dyDescent="0.3">
      <c r="B551" s="168">
        <v>43166</v>
      </c>
      <c r="C551" s="169" t="s">
        <v>7</v>
      </c>
      <c r="D551" s="169" t="s">
        <v>712</v>
      </c>
      <c r="E551" s="169" t="s">
        <v>741</v>
      </c>
      <c r="F551" s="169" t="s">
        <v>1253</v>
      </c>
      <c r="G551" s="170">
        <v>4769.9258</v>
      </c>
      <c r="H551" s="170">
        <v>8224.01</v>
      </c>
    </row>
    <row r="552" spans="2:8" x14ac:dyDescent="0.3">
      <c r="B552" s="168">
        <v>43060</v>
      </c>
      <c r="C552" s="169" t="s">
        <v>708</v>
      </c>
      <c r="D552" s="169" t="s">
        <v>732</v>
      </c>
      <c r="E552" s="169" t="s">
        <v>720</v>
      </c>
      <c r="F552" s="169" t="s">
        <v>1254</v>
      </c>
      <c r="G552" s="170">
        <v>5029.8975</v>
      </c>
      <c r="H552" s="170">
        <v>8525.25</v>
      </c>
    </row>
    <row r="553" spans="2:8" x14ac:dyDescent="0.3">
      <c r="B553" s="168">
        <v>43291</v>
      </c>
      <c r="C553" s="169" t="s">
        <v>701</v>
      </c>
      <c r="D553" s="169" t="s">
        <v>702</v>
      </c>
      <c r="E553" s="169" t="s">
        <v>703</v>
      </c>
      <c r="F553" s="169" t="s">
        <v>1255</v>
      </c>
      <c r="G553" s="170">
        <v>3181.5990000000002</v>
      </c>
      <c r="H553" s="170">
        <v>7070.22</v>
      </c>
    </row>
    <row r="554" spans="2:8" x14ac:dyDescent="0.3">
      <c r="B554" s="168">
        <v>42944</v>
      </c>
      <c r="C554" s="169" t="s">
        <v>708</v>
      </c>
      <c r="D554" s="169" t="s">
        <v>702</v>
      </c>
      <c r="E554" s="169" t="s">
        <v>728</v>
      </c>
      <c r="F554" s="169" t="s">
        <v>1256</v>
      </c>
      <c r="G554" s="170">
        <v>3856.1411000000003</v>
      </c>
      <c r="H554" s="170">
        <v>8967.77</v>
      </c>
    </row>
    <row r="555" spans="2:8" x14ac:dyDescent="0.3">
      <c r="B555" s="168">
        <v>43240</v>
      </c>
      <c r="C555" s="169" t="s">
        <v>701</v>
      </c>
      <c r="D555" s="169" t="s">
        <v>712</v>
      </c>
      <c r="E555" s="169" t="s">
        <v>768</v>
      </c>
      <c r="F555" s="169" t="s">
        <v>1257</v>
      </c>
      <c r="G555" s="170">
        <v>2950.4429</v>
      </c>
      <c r="H555" s="170">
        <v>7974.17</v>
      </c>
    </row>
    <row r="556" spans="2:8" x14ac:dyDescent="0.3">
      <c r="B556" s="168">
        <v>42738</v>
      </c>
      <c r="C556" s="169" t="s">
        <v>701</v>
      </c>
      <c r="D556" s="169" t="s">
        <v>727</v>
      </c>
      <c r="E556" s="169" t="s">
        <v>713</v>
      </c>
      <c r="F556" s="169" t="s">
        <v>1258</v>
      </c>
      <c r="G556" s="170">
        <v>854.12649999999996</v>
      </c>
      <c r="H556" s="170">
        <v>2308.4499999999998</v>
      </c>
    </row>
    <row r="557" spans="2:8" x14ac:dyDescent="0.3">
      <c r="B557" s="168">
        <v>43309</v>
      </c>
      <c r="C557" s="169" t="s">
        <v>708</v>
      </c>
      <c r="D557" s="169" t="s">
        <v>702</v>
      </c>
      <c r="E557" s="169" t="s">
        <v>725</v>
      </c>
      <c r="F557" s="169" t="s">
        <v>1259</v>
      </c>
      <c r="G557" s="170">
        <v>1115.2845</v>
      </c>
      <c r="H557" s="170">
        <v>2027.79</v>
      </c>
    </row>
    <row r="558" spans="2:8" x14ac:dyDescent="0.3">
      <c r="B558" s="168">
        <v>42868</v>
      </c>
      <c r="C558" s="169" t="s">
        <v>701</v>
      </c>
      <c r="D558" s="169" t="s">
        <v>727</v>
      </c>
      <c r="E558" s="169" t="s">
        <v>713</v>
      </c>
      <c r="F558" s="169" t="s">
        <v>1260</v>
      </c>
      <c r="G558" s="170">
        <v>1873.41</v>
      </c>
      <c r="H558" s="170">
        <v>3406.2</v>
      </c>
    </row>
    <row r="559" spans="2:8" x14ac:dyDescent="0.3">
      <c r="B559" s="168">
        <v>43104</v>
      </c>
      <c r="C559" s="169" t="s">
        <v>10</v>
      </c>
      <c r="D559" s="169" t="s">
        <v>712</v>
      </c>
      <c r="E559" s="169" t="s">
        <v>710</v>
      </c>
      <c r="F559" s="169" t="s">
        <v>1261</v>
      </c>
      <c r="G559" s="170">
        <v>3442.1714999999999</v>
      </c>
      <c r="H559" s="170">
        <v>8005.05</v>
      </c>
    </row>
    <row r="560" spans="2:8" x14ac:dyDescent="0.3">
      <c r="B560" s="168">
        <v>42785</v>
      </c>
      <c r="C560" s="169" t="s">
        <v>10</v>
      </c>
      <c r="D560" s="169" t="s">
        <v>712</v>
      </c>
      <c r="E560" s="169" t="s">
        <v>706</v>
      </c>
      <c r="F560" s="169" t="s">
        <v>1262</v>
      </c>
      <c r="G560" s="170">
        <v>2891.0551999999998</v>
      </c>
      <c r="H560" s="170">
        <v>3285.29</v>
      </c>
    </row>
    <row r="561" spans="2:8" x14ac:dyDescent="0.3">
      <c r="B561" s="168">
        <v>43229</v>
      </c>
      <c r="C561" s="169" t="s">
        <v>719</v>
      </c>
      <c r="D561" s="169" t="s">
        <v>712</v>
      </c>
      <c r="E561" s="169" t="s">
        <v>743</v>
      </c>
      <c r="F561" s="169" t="s">
        <v>1263</v>
      </c>
      <c r="G561" s="170">
        <v>810.82520000000011</v>
      </c>
      <c r="H561" s="170">
        <v>1192.3900000000001</v>
      </c>
    </row>
    <row r="562" spans="2:8" x14ac:dyDescent="0.3">
      <c r="B562" s="168">
        <v>42969</v>
      </c>
      <c r="C562" s="169" t="s">
        <v>719</v>
      </c>
      <c r="D562" s="169" t="s">
        <v>734</v>
      </c>
      <c r="E562" s="169" t="s">
        <v>768</v>
      </c>
      <c r="F562" s="169" t="s">
        <v>1264</v>
      </c>
      <c r="G562" s="170">
        <v>3539.2165000000005</v>
      </c>
      <c r="H562" s="170">
        <v>9565.4500000000007</v>
      </c>
    </row>
    <row r="563" spans="2:8" x14ac:dyDescent="0.3">
      <c r="B563" s="168">
        <v>43228</v>
      </c>
      <c r="C563" s="169" t="s">
        <v>7</v>
      </c>
      <c r="D563" s="169" t="s">
        <v>734</v>
      </c>
      <c r="E563" s="169" t="s">
        <v>768</v>
      </c>
      <c r="F563" s="169" t="s">
        <v>1265</v>
      </c>
      <c r="G563" s="170">
        <v>6255.4949999999999</v>
      </c>
      <c r="H563" s="170">
        <v>8340.66</v>
      </c>
    </row>
    <row r="564" spans="2:8" x14ac:dyDescent="0.3">
      <c r="B564" s="168">
        <v>42982</v>
      </c>
      <c r="C564" s="169" t="s">
        <v>708</v>
      </c>
      <c r="D564" s="169" t="s">
        <v>727</v>
      </c>
      <c r="E564" s="169" t="s">
        <v>710</v>
      </c>
      <c r="F564" s="169" t="s">
        <v>1266</v>
      </c>
      <c r="G564" s="170">
        <v>2886.3235999999997</v>
      </c>
      <c r="H564" s="170">
        <v>4976.42</v>
      </c>
    </row>
    <row r="565" spans="2:8" x14ac:dyDescent="0.3">
      <c r="B565" s="168">
        <v>43463</v>
      </c>
      <c r="C565" s="169" t="s">
        <v>719</v>
      </c>
      <c r="D565" s="169" t="s">
        <v>709</v>
      </c>
      <c r="E565" s="169" t="s">
        <v>730</v>
      </c>
      <c r="F565" s="169" t="s">
        <v>1267</v>
      </c>
      <c r="G565" s="170">
        <v>4204.4969999999994</v>
      </c>
      <c r="H565" s="170">
        <v>9777.9</v>
      </c>
    </row>
    <row r="566" spans="2:8" x14ac:dyDescent="0.3">
      <c r="B566" s="168">
        <v>43077</v>
      </c>
      <c r="C566" s="169" t="s">
        <v>7</v>
      </c>
      <c r="D566" s="169" t="s">
        <v>734</v>
      </c>
      <c r="E566" s="169" t="s">
        <v>728</v>
      </c>
      <c r="F566" s="169" t="s">
        <v>1050</v>
      </c>
      <c r="G566" s="170">
        <v>975.5483999999999</v>
      </c>
      <c r="H566" s="170">
        <v>1681.98</v>
      </c>
    </row>
    <row r="567" spans="2:8" x14ac:dyDescent="0.3">
      <c r="B567" s="168">
        <v>43414</v>
      </c>
      <c r="C567" s="169" t="s">
        <v>719</v>
      </c>
      <c r="D567" s="169" t="s">
        <v>712</v>
      </c>
      <c r="E567" s="169" t="s">
        <v>713</v>
      </c>
      <c r="F567" s="169" t="s">
        <v>1268</v>
      </c>
      <c r="G567" s="170">
        <v>8311.6</v>
      </c>
      <c r="H567" s="170">
        <v>9445</v>
      </c>
    </row>
    <row r="568" spans="2:8" x14ac:dyDescent="0.3">
      <c r="B568" s="168">
        <v>43008</v>
      </c>
      <c r="C568" s="169" t="s">
        <v>708</v>
      </c>
      <c r="D568" s="169" t="s">
        <v>727</v>
      </c>
      <c r="E568" s="169" t="s">
        <v>730</v>
      </c>
      <c r="F568" s="169" t="s">
        <v>1269</v>
      </c>
      <c r="G568" s="170">
        <v>2896.0212000000001</v>
      </c>
      <c r="H568" s="170">
        <v>4993.1400000000003</v>
      </c>
    </row>
    <row r="569" spans="2:8" x14ac:dyDescent="0.3">
      <c r="B569" s="168">
        <v>43337</v>
      </c>
      <c r="C569" s="169" t="s">
        <v>701</v>
      </c>
      <c r="D569" s="169" t="s">
        <v>734</v>
      </c>
      <c r="E569" s="169" t="s">
        <v>741</v>
      </c>
      <c r="F569" s="169" t="s">
        <v>1270</v>
      </c>
      <c r="G569" s="170">
        <v>274.96800000000002</v>
      </c>
      <c r="H569" s="170">
        <v>611.04</v>
      </c>
    </row>
    <row r="570" spans="2:8" x14ac:dyDescent="0.3">
      <c r="B570" s="168">
        <v>42848</v>
      </c>
      <c r="C570" s="169" t="s">
        <v>719</v>
      </c>
      <c r="D570" s="169" t="s">
        <v>732</v>
      </c>
      <c r="E570" s="169" t="s">
        <v>710</v>
      </c>
      <c r="F570" s="169" t="s">
        <v>1271</v>
      </c>
      <c r="G570" s="170">
        <v>3671.8541</v>
      </c>
      <c r="H570" s="170">
        <v>9923.93</v>
      </c>
    </row>
    <row r="571" spans="2:8" x14ac:dyDescent="0.3">
      <c r="B571" s="168">
        <v>43176</v>
      </c>
      <c r="C571" s="169" t="s">
        <v>10</v>
      </c>
      <c r="D571" s="169" t="s">
        <v>702</v>
      </c>
      <c r="E571" s="169" t="s">
        <v>725</v>
      </c>
      <c r="F571" s="169" t="s">
        <v>1272</v>
      </c>
      <c r="G571" s="170">
        <v>1445.6381000000001</v>
      </c>
      <c r="H571" s="170">
        <v>3907.13</v>
      </c>
    </row>
    <row r="572" spans="2:8" x14ac:dyDescent="0.3">
      <c r="B572" s="168">
        <v>42903</v>
      </c>
      <c r="C572" s="169" t="s">
        <v>708</v>
      </c>
      <c r="D572" s="169" t="s">
        <v>727</v>
      </c>
      <c r="E572" s="169" t="s">
        <v>743</v>
      </c>
      <c r="F572" s="169" t="s">
        <v>1273</v>
      </c>
      <c r="G572" s="170">
        <v>8271.4896000000008</v>
      </c>
      <c r="H572" s="170">
        <v>9399.42</v>
      </c>
    </row>
    <row r="573" spans="2:8" x14ac:dyDescent="0.3">
      <c r="B573" s="168">
        <v>43156</v>
      </c>
      <c r="C573" s="169" t="s">
        <v>708</v>
      </c>
      <c r="D573" s="169" t="s">
        <v>715</v>
      </c>
      <c r="E573" s="169" t="s">
        <v>710</v>
      </c>
      <c r="F573" s="169" t="s">
        <v>1274</v>
      </c>
      <c r="G573" s="170">
        <v>3112.8674999999998</v>
      </c>
      <c r="H573" s="170">
        <v>4150.49</v>
      </c>
    </row>
    <row r="574" spans="2:8" x14ac:dyDescent="0.3">
      <c r="B574" s="168">
        <v>43010</v>
      </c>
      <c r="C574" s="169" t="s">
        <v>10</v>
      </c>
      <c r="D574" s="169" t="s">
        <v>709</v>
      </c>
      <c r="E574" s="169" t="s">
        <v>775</v>
      </c>
      <c r="F574" s="169" t="s">
        <v>1275</v>
      </c>
      <c r="G574" s="170">
        <v>7266.9135000000006</v>
      </c>
      <c r="H574" s="170">
        <v>7772.1</v>
      </c>
    </row>
    <row r="575" spans="2:8" x14ac:dyDescent="0.3">
      <c r="B575" s="168">
        <v>43192</v>
      </c>
      <c r="C575" s="169" t="s">
        <v>719</v>
      </c>
      <c r="D575" s="169" t="s">
        <v>727</v>
      </c>
      <c r="E575" s="169" t="s">
        <v>716</v>
      </c>
      <c r="F575" s="169" t="s">
        <v>1276</v>
      </c>
      <c r="G575" s="170">
        <v>3064.0883999999996</v>
      </c>
      <c r="H575" s="170">
        <v>8281.32</v>
      </c>
    </row>
    <row r="576" spans="2:8" x14ac:dyDescent="0.3">
      <c r="B576" s="168">
        <v>42954</v>
      </c>
      <c r="C576" s="169" t="s">
        <v>708</v>
      </c>
      <c r="D576" s="169" t="s">
        <v>715</v>
      </c>
      <c r="E576" s="169" t="s">
        <v>730</v>
      </c>
      <c r="F576" s="169" t="s">
        <v>1277</v>
      </c>
      <c r="G576" s="170">
        <v>4037.3688999999999</v>
      </c>
      <c r="H576" s="170">
        <v>9389.23</v>
      </c>
    </row>
    <row r="577" spans="2:8" x14ac:dyDescent="0.3">
      <c r="B577" s="168">
        <v>43261</v>
      </c>
      <c r="C577" s="169" t="s">
        <v>10</v>
      </c>
      <c r="D577" s="169" t="s">
        <v>705</v>
      </c>
      <c r="E577" s="169" t="s">
        <v>736</v>
      </c>
      <c r="F577" s="169" t="s">
        <v>1278</v>
      </c>
      <c r="G577" s="170">
        <v>1411.174</v>
      </c>
      <c r="H577" s="170">
        <v>3281.8</v>
      </c>
    </row>
    <row r="578" spans="2:8" x14ac:dyDescent="0.3">
      <c r="B578" s="168">
        <v>42820</v>
      </c>
      <c r="C578" s="169" t="s">
        <v>701</v>
      </c>
      <c r="D578" s="169" t="s">
        <v>702</v>
      </c>
      <c r="E578" s="169" t="s">
        <v>736</v>
      </c>
      <c r="F578" s="169" t="s">
        <v>1279</v>
      </c>
      <c r="G578" s="170">
        <v>7341.375</v>
      </c>
      <c r="H578" s="170">
        <v>9788.5</v>
      </c>
    </row>
    <row r="579" spans="2:8" x14ac:dyDescent="0.3">
      <c r="B579" s="168">
        <v>43197</v>
      </c>
      <c r="C579" s="169" t="s">
        <v>719</v>
      </c>
      <c r="D579" s="169" t="s">
        <v>727</v>
      </c>
      <c r="E579" s="169" t="s">
        <v>710</v>
      </c>
      <c r="F579" s="169" t="s">
        <v>1280</v>
      </c>
      <c r="G579" s="170">
        <v>3150.2799</v>
      </c>
      <c r="H579" s="170">
        <v>8514.27</v>
      </c>
    </row>
    <row r="580" spans="2:8" x14ac:dyDescent="0.3">
      <c r="B580" s="168">
        <v>42849</v>
      </c>
      <c r="C580" s="169" t="s">
        <v>701</v>
      </c>
      <c r="D580" s="169" t="s">
        <v>734</v>
      </c>
      <c r="E580" s="169" t="s">
        <v>728</v>
      </c>
      <c r="F580" s="169" t="s">
        <v>1281</v>
      </c>
      <c r="G580" s="170">
        <v>2100.7988</v>
      </c>
      <c r="H580" s="170">
        <v>3089.41</v>
      </c>
    </row>
    <row r="581" spans="2:8" x14ac:dyDescent="0.3">
      <c r="B581" s="168">
        <v>43157</v>
      </c>
      <c r="C581" s="169" t="s">
        <v>708</v>
      </c>
      <c r="D581" s="169" t="s">
        <v>715</v>
      </c>
      <c r="E581" s="169" t="s">
        <v>775</v>
      </c>
      <c r="F581" s="169" t="s">
        <v>1282</v>
      </c>
      <c r="G581" s="170">
        <v>1410.75605</v>
      </c>
      <c r="H581" s="170">
        <v>1508.83</v>
      </c>
    </row>
    <row r="582" spans="2:8" x14ac:dyDescent="0.3">
      <c r="B582" s="168">
        <v>42905</v>
      </c>
      <c r="C582" s="169" t="s">
        <v>7</v>
      </c>
      <c r="D582" s="169" t="s">
        <v>715</v>
      </c>
      <c r="E582" s="169" t="s">
        <v>730</v>
      </c>
      <c r="F582" s="169" t="s">
        <v>1283</v>
      </c>
      <c r="G582" s="170">
        <v>1517.2840000000003</v>
      </c>
      <c r="H582" s="170">
        <v>2231.3000000000002</v>
      </c>
    </row>
    <row r="583" spans="2:8" x14ac:dyDescent="0.3">
      <c r="B583" s="168">
        <v>43255</v>
      </c>
      <c r="C583" s="169" t="s">
        <v>719</v>
      </c>
      <c r="D583" s="169" t="s">
        <v>727</v>
      </c>
      <c r="E583" s="169" t="s">
        <v>728</v>
      </c>
      <c r="F583" s="169" t="s">
        <v>1284</v>
      </c>
      <c r="G583" s="170">
        <v>7251.8688000000002</v>
      </c>
      <c r="H583" s="170">
        <v>8240.76</v>
      </c>
    </row>
    <row r="584" spans="2:8" x14ac:dyDescent="0.3">
      <c r="B584" s="168">
        <v>43044</v>
      </c>
      <c r="C584" s="169" t="s">
        <v>10</v>
      </c>
      <c r="D584" s="169" t="s">
        <v>727</v>
      </c>
      <c r="E584" s="169" t="s">
        <v>730</v>
      </c>
      <c r="F584" s="169" t="s">
        <v>1285</v>
      </c>
      <c r="G584" s="170">
        <v>7261.4696000000004</v>
      </c>
      <c r="H584" s="170">
        <v>8251.67</v>
      </c>
    </row>
    <row r="585" spans="2:8" x14ac:dyDescent="0.3">
      <c r="B585" s="168">
        <v>43435</v>
      </c>
      <c r="C585" s="169" t="s">
        <v>701</v>
      </c>
      <c r="D585" s="169" t="s">
        <v>715</v>
      </c>
      <c r="E585" s="169" t="s">
        <v>725</v>
      </c>
      <c r="F585" s="169" t="s">
        <v>1286</v>
      </c>
      <c r="G585" s="170">
        <v>5728.7471999999998</v>
      </c>
      <c r="H585" s="170">
        <v>6509.94</v>
      </c>
    </row>
    <row r="586" spans="2:8" x14ac:dyDescent="0.3">
      <c r="B586" s="168">
        <v>43095</v>
      </c>
      <c r="C586" s="169" t="s">
        <v>701</v>
      </c>
      <c r="D586" s="169" t="s">
        <v>705</v>
      </c>
      <c r="E586" s="169" t="s">
        <v>710</v>
      </c>
      <c r="F586" s="169" t="s">
        <v>1287</v>
      </c>
      <c r="G586" s="170">
        <v>5923.0567000000001</v>
      </c>
      <c r="H586" s="170">
        <v>6334.82</v>
      </c>
    </row>
    <row r="587" spans="2:8" x14ac:dyDescent="0.3">
      <c r="B587" s="168">
        <v>43258</v>
      </c>
      <c r="C587" s="169" t="s">
        <v>719</v>
      </c>
      <c r="D587" s="169" t="s">
        <v>705</v>
      </c>
      <c r="E587" s="169" t="s">
        <v>730</v>
      </c>
      <c r="F587" s="169" t="s">
        <v>1288</v>
      </c>
      <c r="G587" s="170">
        <v>1155.048</v>
      </c>
      <c r="H587" s="170">
        <v>1698.6</v>
      </c>
    </row>
    <row r="588" spans="2:8" x14ac:dyDescent="0.3">
      <c r="B588" s="168">
        <v>42925</v>
      </c>
      <c r="C588" s="169" t="s">
        <v>7</v>
      </c>
      <c r="D588" s="169" t="s">
        <v>702</v>
      </c>
      <c r="E588" s="169" t="s">
        <v>775</v>
      </c>
      <c r="F588" s="169" t="s">
        <v>1143</v>
      </c>
      <c r="G588" s="170">
        <v>1236.6886</v>
      </c>
      <c r="H588" s="170">
        <v>2876.02</v>
      </c>
    </row>
    <row r="589" spans="2:8" x14ac:dyDescent="0.3">
      <c r="B589" s="168">
        <v>43161</v>
      </c>
      <c r="C589" s="169" t="s">
        <v>708</v>
      </c>
      <c r="D589" s="169" t="s">
        <v>712</v>
      </c>
      <c r="E589" s="169" t="s">
        <v>736</v>
      </c>
      <c r="F589" s="169" t="s">
        <v>1289</v>
      </c>
      <c r="G589" s="170">
        <v>2450.7608</v>
      </c>
      <c r="H589" s="170">
        <v>3604.06</v>
      </c>
    </row>
    <row r="590" spans="2:8" x14ac:dyDescent="0.3">
      <c r="B590" s="168">
        <v>42780</v>
      </c>
      <c r="C590" s="169" t="s">
        <v>719</v>
      </c>
      <c r="D590" s="169" t="s">
        <v>712</v>
      </c>
      <c r="E590" s="169" t="s">
        <v>775</v>
      </c>
      <c r="F590" s="169" t="s">
        <v>904</v>
      </c>
      <c r="G590" s="170">
        <v>4800.8884000000007</v>
      </c>
      <c r="H590" s="170">
        <v>7060.13</v>
      </c>
    </row>
    <row r="591" spans="2:8" x14ac:dyDescent="0.3">
      <c r="B591" s="168">
        <v>43269</v>
      </c>
      <c r="C591" s="169" t="s">
        <v>708</v>
      </c>
      <c r="D591" s="169" t="s">
        <v>702</v>
      </c>
      <c r="E591" s="169" t="s">
        <v>710</v>
      </c>
      <c r="F591" s="169" t="s">
        <v>1290</v>
      </c>
      <c r="G591" s="170">
        <v>1527.2820000000002</v>
      </c>
      <c r="H591" s="170">
        <v>3393.96</v>
      </c>
    </row>
    <row r="592" spans="2:8" x14ac:dyDescent="0.3">
      <c r="B592" s="168">
        <v>42925</v>
      </c>
      <c r="C592" s="169" t="s">
        <v>708</v>
      </c>
      <c r="D592" s="169" t="s">
        <v>732</v>
      </c>
      <c r="E592" s="169" t="s">
        <v>713</v>
      </c>
      <c r="F592" s="169" t="s">
        <v>1291</v>
      </c>
      <c r="G592" s="170">
        <v>5626.65</v>
      </c>
      <c r="H592" s="170">
        <v>7502.2</v>
      </c>
    </row>
    <row r="593" spans="2:8" x14ac:dyDescent="0.3">
      <c r="B593" s="168">
        <v>43156</v>
      </c>
      <c r="C593" s="169" t="s">
        <v>701</v>
      </c>
      <c r="D593" s="169" t="s">
        <v>734</v>
      </c>
      <c r="E593" s="169" t="s">
        <v>716</v>
      </c>
      <c r="F593" s="169" t="s">
        <v>1292</v>
      </c>
      <c r="G593" s="170">
        <v>8385.2824000000001</v>
      </c>
      <c r="H593" s="170">
        <v>9528.73</v>
      </c>
    </row>
    <row r="594" spans="2:8" x14ac:dyDescent="0.3">
      <c r="B594" s="168">
        <v>43019</v>
      </c>
      <c r="C594" s="169" t="s">
        <v>7</v>
      </c>
      <c r="D594" s="169" t="s">
        <v>727</v>
      </c>
      <c r="E594" s="169" t="s">
        <v>703</v>
      </c>
      <c r="F594" s="169" t="s">
        <v>1293</v>
      </c>
      <c r="G594" s="170">
        <v>396.12650000000002</v>
      </c>
      <c r="H594" s="170">
        <v>720.23</v>
      </c>
    </row>
    <row r="595" spans="2:8" x14ac:dyDescent="0.3">
      <c r="B595" s="168">
        <v>43366</v>
      </c>
      <c r="C595" s="169" t="s">
        <v>10</v>
      </c>
      <c r="D595" s="169" t="s">
        <v>709</v>
      </c>
      <c r="E595" s="169" t="s">
        <v>730</v>
      </c>
      <c r="F595" s="169" t="s">
        <v>1294</v>
      </c>
      <c r="G595" s="170">
        <v>4440.5185000000001</v>
      </c>
      <c r="H595" s="170">
        <v>8073.67</v>
      </c>
    </row>
    <row r="596" spans="2:8" x14ac:dyDescent="0.3">
      <c r="B596" s="168">
        <v>42909</v>
      </c>
      <c r="C596" s="169" t="s">
        <v>708</v>
      </c>
      <c r="D596" s="169" t="s">
        <v>734</v>
      </c>
      <c r="E596" s="169" t="s">
        <v>706</v>
      </c>
      <c r="F596" s="169" t="s">
        <v>1295</v>
      </c>
      <c r="G596" s="170">
        <v>776.83100000000013</v>
      </c>
      <c r="H596" s="170">
        <v>1412.42</v>
      </c>
    </row>
    <row r="597" spans="2:8" x14ac:dyDescent="0.3">
      <c r="B597" s="168">
        <v>43340</v>
      </c>
      <c r="C597" s="169" t="s">
        <v>701</v>
      </c>
      <c r="D597" s="169" t="s">
        <v>705</v>
      </c>
      <c r="E597" s="169" t="s">
        <v>725</v>
      </c>
      <c r="F597" s="169" t="s">
        <v>1296</v>
      </c>
      <c r="G597" s="170">
        <v>2067.9087</v>
      </c>
      <c r="H597" s="170">
        <v>4809.09</v>
      </c>
    </row>
    <row r="598" spans="2:8" x14ac:dyDescent="0.3">
      <c r="B598" s="168">
        <v>42872</v>
      </c>
      <c r="C598" s="169" t="s">
        <v>701</v>
      </c>
      <c r="D598" s="169" t="s">
        <v>702</v>
      </c>
      <c r="E598" s="169" t="s">
        <v>728</v>
      </c>
      <c r="F598" s="169" t="s">
        <v>1297</v>
      </c>
      <c r="G598" s="170">
        <v>2952.6008000000006</v>
      </c>
      <c r="H598" s="170">
        <v>4342.0600000000004</v>
      </c>
    </row>
    <row r="599" spans="2:8" x14ac:dyDescent="0.3">
      <c r="B599" s="168">
        <v>43241</v>
      </c>
      <c r="C599" s="169" t="s">
        <v>10</v>
      </c>
      <c r="D599" s="169" t="s">
        <v>732</v>
      </c>
      <c r="E599" s="169" t="s">
        <v>703</v>
      </c>
      <c r="F599" s="169" t="s">
        <v>1298</v>
      </c>
      <c r="G599" s="170">
        <v>4149.348500000001</v>
      </c>
      <c r="H599" s="170">
        <v>7544.27</v>
      </c>
    </row>
    <row r="600" spans="2:8" x14ac:dyDescent="0.3">
      <c r="B600" s="168">
        <v>42992</v>
      </c>
      <c r="C600" s="169" t="s">
        <v>701</v>
      </c>
      <c r="D600" s="169" t="s">
        <v>727</v>
      </c>
      <c r="E600" s="169" t="s">
        <v>768</v>
      </c>
      <c r="F600" s="169" t="s">
        <v>1299</v>
      </c>
      <c r="G600" s="170">
        <v>8115.0520000000015</v>
      </c>
      <c r="H600" s="170">
        <v>8679.2000000000007</v>
      </c>
    </row>
    <row r="601" spans="2:8" x14ac:dyDescent="0.3">
      <c r="B601" s="168">
        <v>43425</v>
      </c>
      <c r="C601" s="169" t="s">
        <v>719</v>
      </c>
      <c r="D601" s="169" t="s">
        <v>705</v>
      </c>
      <c r="E601" s="169" t="s">
        <v>720</v>
      </c>
      <c r="F601" s="169" t="s">
        <v>1300</v>
      </c>
      <c r="G601" s="170">
        <v>3386.79</v>
      </c>
      <c r="H601" s="170">
        <v>6157.8</v>
      </c>
    </row>
    <row r="602" spans="2:8" x14ac:dyDescent="0.3">
      <c r="B602" s="168">
        <v>42850</v>
      </c>
      <c r="C602" s="169" t="s">
        <v>719</v>
      </c>
      <c r="D602" s="169" t="s">
        <v>734</v>
      </c>
      <c r="E602" s="169" t="s">
        <v>775</v>
      </c>
      <c r="F602" s="169" t="s">
        <v>1301</v>
      </c>
      <c r="G602" s="170">
        <v>3392.0645000000004</v>
      </c>
      <c r="H602" s="170">
        <v>6167.39</v>
      </c>
    </row>
    <row r="603" spans="2:8" x14ac:dyDescent="0.3">
      <c r="B603" s="168">
        <v>43349</v>
      </c>
      <c r="C603" s="169" t="s">
        <v>10</v>
      </c>
      <c r="D603" s="169" t="s">
        <v>702</v>
      </c>
      <c r="E603" s="169" t="s">
        <v>775</v>
      </c>
      <c r="F603" s="169" t="s">
        <v>1302</v>
      </c>
      <c r="G603" s="170">
        <v>4294.03</v>
      </c>
      <c r="H603" s="170">
        <v>6314.75</v>
      </c>
    </row>
    <row r="604" spans="2:8" x14ac:dyDescent="0.3">
      <c r="B604" s="168">
        <v>43024</v>
      </c>
      <c r="C604" s="169" t="s">
        <v>701</v>
      </c>
      <c r="D604" s="169" t="s">
        <v>712</v>
      </c>
      <c r="E604" s="169" t="s">
        <v>736</v>
      </c>
      <c r="F604" s="169" t="s">
        <v>1303</v>
      </c>
      <c r="G604" s="170">
        <v>1135.3204000000001</v>
      </c>
      <c r="H604" s="170">
        <v>2640.28</v>
      </c>
    </row>
    <row r="605" spans="2:8" x14ac:dyDescent="0.3">
      <c r="B605" s="168">
        <v>43361</v>
      </c>
      <c r="C605" s="169" t="s">
        <v>701</v>
      </c>
      <c r="D605" s="169" t="s">
        <v>712</v>
      </c>
      <c r="E605" s="169" t="s">
        <v>725</v>
      </c>
      <c r="F605" s="169" t="s">
        <v>1304</v>
      </c>
      <c r="G605" s="170">
        <v>4373.8031999999994</v>
      </c>
      <c r="H605" s="170">
        <v>7541.04</v>
      </c>
    </row>
    <row r="606" spans="2:8" x14ac:dyDescent="0.3">
      <c r="B606" s="168">
        <v>42786</v>
      </c>
      <c r="C606" s="169" t="s">
        <v>719</v>
      </c>
      <c r="D606" s="169" t="s">
        <v>715</v>
      </c>
      <c r="E606" s="169" t="s">
        <v>725</v>
      </c>
      <c r="F606" s="169" t="s">
        <v>1305</v>
      </c>
      <c r="G606" s="170">
        <v>1003.5073999999998</v>
      </c>
      <c r="H606" s="170">
        <v>1700.86</v>
      </c>
    </row>
    <row r="607" spans="2:8" x14ac:dyDescent="0.3">
      <c r="B607" s="168">
        <v>43464</v>
      </c>
      <c r="C607" s="169" t="s">
        <v>719</v>
      </c>
      <c r="D607" s="169" t="s">
        <v>712</v>
      </c>
      <c r="E607" s="169" t="s">
        <v>716</v>
      </c>
      <c r="F607" s="169" t="s">
        <v>1306</v>
      </c>
      <c r="G607" s="170">
        <v>2150.9674999999997</v>
      </c>
      <c r="H607" s="170">
        <v>5002.25</v>
      </c>
    </row>
    <row r="608" spans="2:8" x14ac:dyDescent="0.3">
      <c r="B608" s="168">
        <v>43049</v>
      </c>
      <c r="C608" s="169" t="s">
        <v>701</v>
      </c>
      <c r="D608" s="169" t="s">
        <v>715</v>
      </c>
      <c r="E608" s="169" t="s">
        <v>720</v>
      </c>
      <c r="F608" s="169" t="s">
        <v>1307</v>
      </c>
      <c r="G608" s="170">
        <v>4551.2830000000004</v>
      </c>
      <c r="H608" s="170">
        <v>8275.06</v>
      </c>
    </row>
    <row r="609" spans="2:8" x14ac:dyDescent="0.3">
      <c r="B609" s="168">
        <v>43332</v>
      </c>
      <c r="C609" s="169" t="s">
        <v>719</v>
      </c>
      <c r="D609" s="169" t="s">
        <v>705</v>
      </c>
      <c r="E609" s="169" t="s">
        <v>741</v>
      </c>
      <c r="F609" s="169" t="s">
        <v>1308</v>
      </c>
      <c r="G609" s="170">
        <v>4020.2931999999996</v>
      </c>
      <c r="H609" s="170">
        <v>6931.54</v>
      </c>
    </row>
    <row r="610" spans="2:8" x14ac:dyDescent="0.3">
      <c r="B610" s="168">
        <v>42852</v>
      </c>
      <c r="C610" s="169" t="s">
        <v>10</v>
      </c>
      <c r="D610" s="169" t="s">
        <v>732</v>
      </c>
      <c r="E610" s="169" t="s">
        <v>730</v>
      </c>
      <c r="F610" s="169" t="s">
        <v>1309</v>
      </c>
      <c r="G610" s="170">
        <v>73.771500000000003</v>
      </c>
      <c r="H610" s="170">
        <v>134.13</v>
      </c>
    </row>
    <row r="611" spans="2:8" x14ac:dyDescent="0.3">
      <c r="B611" s="168">
        <v>43265</v>
      </c>
      <c r="C611" s="169" t="s">
        <v>719</v>
      </c>
      <c r="D611" s="169" t="s">
        <v>705</v>
      </c>
      <c r="E611" s="169" t="s">
        <v>706</v>
      </c>
      <c r="F611" s="169" t="s">
        <v>1310</v>
      </c>
      <c r="G611" s="170">
        <v>2065.1130000000003</v>
      </c>
      <c r="H611" s="170">
        <v>4589.1400000000003</v>
      </c>
    </row>
    <row r="612" spans="2:8" x14ac:dyDescent="0.3">
      <c r="B612" s="168">
        <v>42852</v>
      </c>
      <c r="C612" s="169" t="s">
        <v>7</v>
      </c>
      <c r="D612" s="169" t="s">
        <v>705</v>
      </c>
      <c r="E612" s="169" t="s">
        <v>713</v>
      </c>
      <c r="F612" s="169" t="s">
        <v>1311</v>
      </c>
      <c r="G612" s="170">
        <v>8079.5033000000003</v>
      </c>
      <c r="H612" s="170">
        <v>8641.18</v>
      </c>
    </row>
    <row r="613" spans="2:8" x14ac:dyDescent="0.3">
      <c r="B613" s="168">
        <v>43188</v>
      </c>
      <c r="C613" s="169" t="s">
        <v>701</v>
      </c>
      <c r="D613" s="169" t="s">
        <v>727</v>
      </c>
      <c r="E613" s="169" t="s">
        <v>706</v>
      </c>
      <c r="F613" s="169" t="s">
        <v>1312</v>
      </c>
      <c r="G613" s="170">
        <v>1929.2939999999999</v>
      </c>
      <c r="H613" s="170">
        <v>4287.32</v>
      </c>
    </row>
    <row r="614" spans="2:8" x14ac:dyDescent="0.3">
      <c r="B614" s="168">
        <v>43054</v>
      </c>
      <c r="C614" s="169" t="s">
        <v>708</v>
      </c>
      <c r="D614" s="169" t="s">
        <v>715</v>
      </c>
      <c r="E614" s="169" t="s">
        <v>716</v>
      </c>
      <c r="F614" s="169" t="s">
        <v>1313</v>
      </c>
      <c r="G614" s="170">
        <v>2345.6158</v>
      </c>
      <c r="H614" s="170">
        <v>2508.6799999999998</v>
      </c>
    </row>
    <row r="615" spans="2:8" x14ac:dyDescent="0.3">
      <c r="B615" s="168">
        <v>43119</v>
      </c>
      <c r="C615" s="169" t="s">
        <v>708</v>
      </c>
      <c r="D615" s="169" t="s">
        <v>727</v>
      </c>
      <c r="E615" s="169" t="s">
        <v>736</v>
      </c>
      <c r="F615" s="169" t="s">
        <v>1314</v>
      </c>
      <c r="G615" s="170">
        <v>913.61879999999996</v>
      </c>
      <c r="H615" s="170">
        <v>2469.2399999999998</v>
      </c>
    </row>
    <row r="616" spans="2:8" x14ac:dyDescent="0.3">
      <c r="B616" s="168">
        <v>43039</v>
      </c>
      <c r="C616" s="169" t="s">
        <v>719</v>
      </c>
      <c r="D616" s="169" t="s">
        <v>705</v>
      </c>
      <c r="E616" s="169" t="s">
        <v>713</v>
      </c>
      <c r="F616" s="169" t="s">
        <v>1315</v>
      </c>
      <c r="G616" s="170">
        <v>3871.0950000000003</v>
      </c>
      <c r="H616" s="170">
        <v>5161.46</v>
      </c>
    </row>
    <row r="617" spans="2:8" x14ac:dyDescent="0.3">
      <c r="B617" s="168">
        <v>43183</v>
      </c>
      <c r="C617" s="169" t="s">
        <v>708</v>
      </c>
      <c r="D617" s="169" t="s">
        <v>705</v>
      </c>
      <c r="E617" s="169" t="s">
        <v>706</v>
      </c>
      <c r="F617" s="169" t="s">
        <v>1316</v>
      </c>
      <c r="G617" s="170">
        <v>3540.5865000000003</v>
      </c>
      <c r="H617" s="170">
        <v>6437.43</v>
      </c>
    </row>
    <row r="618" spans="2:8" x14ac:dyDescent="0.3">
      <c r="B618" s="168">
        <v>42780</v>
      </c>
      <c r="C618" s="169" t="s">
        <v>708</v>
      </c>
      <c r="D618" s="169" t="s">
        <v>702</v>
      </c>
      <c r="E618" s="169" t="s">
        <v>703</v>
      </c>
      <c r="F618" s="169" t="s">
        <v>1317</v>
      </c>
      <c r="G618" s="170">
        <v>1698.6662999999999</v>
      </c>
      <c r="H618" s="170">
        <v>4590.99</v>
      </c>
    </row>
    <row r="619" spans="2:8" x14ac:dyDescent="0.3">
      <c r="B619" s="168">
        <v>43315</v>
      </c>
      <c r="C619" s="169" t="s">
        <v>719</v>
      </c>
      <c r="D619" s="169" t="s">
        <v>709</v>
      </c>
      <c r="E619" s="169" t="s">
        <v>741</v>
      </c>
      <c r="F619" s="169" t="s">
        <v>1318</v>
      </c>
      <c r="G619" s="170">
        <v>8930.0073499999999</v>
      </c>
      <c r="H619" s="170">
        <v>9550.81</v>
      </c>
    </row>
    <row r="620" spans="2:8" x14ac:dyDescent="0.3">
      <c r="B620" s="168">
        <v>42801</v>
      </c>
      <c r="C620" s="169" t="s">
        <v>10</v>
      </c>
      <c r="D620" s="169" t="s">
        <v>712</v>
      </c>
      <c r="E620" s="169" t="s">
        <v>706</v>
      </c>
      <c r="F620" s="169" t="s">
        <v>1319</v>
      </c>
      <c r="G620" s="170">
        <v>4069.8790000000004</v>
      </c>
      <c r="H620" s="170">
        <v>7399.78</v>
      </c>
    </row>
    <row r="621" spans="2:8" x14ac:dyDescent="0.3">
      <c r="B621" s="168">
        <v>43309</v>
      </c>
      <c r="C621" s="169" t="s">
        <v>701</v>
      </c>
      <c r="D621" s="169" t="s">
        <v>727</v>
      </c>
      <c r="E621" s="169" t="s">
        <v>775</v>
      </c>
      <c r="F621" s="169" t="s">
        <v>1320</v>
      </c>
      <c r="G621" s="170">
        <v>500.21839999999997</v>
      </c>
      <c r="H621" s="170">
        <v>568.42999999999995</v>
      </c>
    </row>
    <row r="622" spans="2:8" x14ac:dyDescent="0.3">
      <c r="B622" s="168">
        <v>43053</v>
      </c>
      <c r="C622" s="169" t="s">
        <v>701</v>
      </c>
      <c r="D622" s="169" t="s">
        <v>727</v>
      </c>
      <c r="E622" s="169" t="s">
        <v>743</v>
      </c>
      <c r="F622" s="169" t="s">
        <v>1321</v>
      </c>
      <c r="G622" s="170">
        <v>4295.3100000000004</v>
      </c>
      <c r="H622" s="170">
        <v>5727.08</v>
      </c>
    </row>
    <row r="623" spans="2:8" x14ac:dyDescent="0.3">
      <c r="B623" s="168">
        <v>43261</v>
      </c>
      <c r="C623" s="169" t="s">
        <v>10</v>
      </c>
      <c r="D623" s="169" t="s">
        <v>727</v>
      </c>
      <c r="E623" s="169" t="s">
        <v>710</v>
      </c>
      <c r="F623" s="169" t="s">
        <v>1322</v>
      </c>
      <c r="G623" s="170">
        <v>2336.3963999999996</v>
      </c>
      <c r="H623" s="170">
        <v>5433.48</v>
      </c>
    </row>
    <row r="624" spans="2:8" x14ac:dyDescent="0.3">
      <c r="B624" s="168">
        <v>42837</v>
      </c>
      <c r="C624" s="169" t="s">
        <v>719</v>
      </c>
      <c r="D624" s="169" t="s">
        <v>712</v>
      </c>
      <c r="E624" s="169" t="s">
        <v>768</v>
      </c>
      <c r="F624" s="169" t="s">
        <v>1323</v>
      </c>
      <c r="G624" s="170">
        <v>5261.6081999999997</v>
      </c>
      <c r="H624" s="170">
        <v>8917.98</v>
      </c>
    </row>
    <row r="625" spans="2:8" x14ac:dyDescent="0.3">
      <c r="B625" s="168">
        <v>43223</v>
      </c>
      <c r="C625" s="169" t="s">
        <v>719</v>
      </c>
      <c r="D625" s="169" t="s">
        <v>715</v>
      </c>
      <c r="E625" s="169" t="s">
        <v>730</v>
      </c>
      <c r="F625" s="169" t="s">
        <v>1324</v>
      </c>
      <c r="G625" s="170">
        <v>1675.5090000000002</v>
      </c>
      <c r="H625" s="170">
        <v>3046.38</v>
      </c>
    </row>
    <row r="626" spans="2:8" x14ac:dyDescent="0.3">
      <c r="B626" s="168">
        <v>43010</v>
      </c>
      <c r="C626" s="169" t="s">
        <v>719</v>
      </c>
      <c r="D626" s="169" t="s">
        <v>715</v>
      </c>
      <c r="E626" s="169" t="s">
        <v>768</v>
      </c>
      <c r="F626" s="169" t="s">
        <v>1325</v>
      </c>
      <c r="G626" s="170">
        <v>1844.1947000000002</v>
      </c>
      <c r="H626" s="170">
        <v>4984.3100000000004</v>
      </c>
    </row>
    <row r="627" spans="2:8" x14ac:dyDescent="0.3">
      <c r="B627" s="168">
        <v>43102</v>
      </c>
      <c r="C627" s="169" t="s">
        <v>708</v>
      </c>
      <c r="D627" s="169" t="s">
        <v>712</v>
      </c>
      <c r="E627" s="169" t="s">
        <v>728</v>
      </c>
      <c r="F627" s="169" t="s">
        <v>1326</v>
      </c>
      <c r="G627" s="170">
        <v>4158.1949999999997</v>
      </c>
      <c r="H627" s="170">
        <v>5544.26</v>
      </c>
    </row>
    <row r="628" spans="2:8" x14ac:dyDescent="0.3">
      <c r="B628" s="168">
        <v>43000</v>
      </c>
      <c r="C628" s="169" t="s">
        <v>10</v>
      </c>
      <c r="D628" s="169" t="s">
        <v>702</v>
      </c>
      <c r="E628" s="169" t="s">
        <v>741</v>
      </c>
      <c r="F628" s="169" t="s">
        <v>1327</v>
      </c>
      <c r="G628" s="170">
        <v>7160.4984000000004</v>
      </c>
      <c r="H628" s="170">
        <v>8136.93</v>
      </c>
    </row>
    <row r="629" spans="2:8" x14ac:dyDescent="0.3">
      <c r="B629" s="168">
        <v>43418</v>
      </c>
      <c r="C629" s="169" t="s">
        <v>719</v>
      </c>
      <c r="D629" s="169" t="s">
        <v>715</v>
      </c>
      <c r="E629" s="169" t="s">
        <v>713</v>
      </c>
      <c r="F629" s="169" t="s">
        <v>1328</v>
      </c>
      <c r="G629" s="170">
        <v>28.538299999999996</v>
      </c>
      <c r="H629" s="170">
        <v>48.37</v>
      </c>
    </row>
    <row r="630" spans="2:8" x14ac:dyDescent="0.3">
      <c r="B630" s="168">
        <v>42822</v>
      </c>
      <c r="C630" s="169" t="s">
        <v>708</v>
      </c>
      <c r="D630" s="169" t="s">
        <v>727</v>
      </c>
      <c r="E630" s="169" t="s">
        <v>725</v>
      </c>
      <c r="F630" s="169" t="s">
        <v>1329</v>
      </c>
      <c r="G630" s="170">
        <v>6103.3632000000007</v>
      </c>
      <c r="H630" s="170">
        <v>6935.64</v>
      </c>
    </row>
    <row r="631" spans="2:8" x14ac:dyDescent="0.3">
      <c r="B631" s="168">
        <v>43273</v>
      </c>
      <c r="C631" s="169" t="s">
        <v>701</v>
      </c>
      <c r="D631" s="169" t="s">
        <v>732</v>
      </c>
      <c r="E631" s="169" t="s">
        <v>768</v>
      </c>
      <c r="F631" s="169" t="s">
        <v>1330</v>
      </c>
      <c r="G631" s="170">
        <v>1007.748</v>
      </c>
      <c r="H631" s="170">
        <v>2239.44</v>
      </c>
    </row>
    <row r="632" spans="2:8" x14ac:dyDescent="0.3">
      <c r="B632" s="168">
        <v>42929</v>
      </c>
      <c r="C632" s="169" t="s">
        <v>10</v>
      </c>
      <c r="D632" s="169" t="s">
        <v>734</v>
      </c>
      <c r="E632" s="169" t="s">
        <v>775</v>
      </c>
      <c r="F632" s="169" t="s">
        <v>1331</v>
      </c>
      <c r="G632" s="170">
        <v>6877.98</v>
      </c>
      <c r="H632" s="170">
        <v>9170.64</v>
      </c>
    </row>
    <row r="633" spans="2:8" x14ac:dyDescent="0.3">
      <c r="B633" s="168">
        <v>43138</v>
      </c>
      <c r="C633" s="169" t="s">
        <v>708</v>
      </c>
      <c r="D633" s="169" t="s">
        <v>732</v>
      </c>
      <c r="E633" s="169" t="s">
        <v>736</v>
      </c>
      <c r="F633" s="169" t="s">
        <v>1332</v>
      </c>
      <c r="G633" s="170">
        <v>2178.4634999999998</v>
      </c>
      <c r="H633" s="170">
        <v>4841.03</v>
      </c>
    </row>
    <row r="634" spans="2:8" x14ac:dyDescent="0.3">
      <c r="B634" s="168">
        <v>43078</v>
      </c>
      <c r="C634" s="169" t="s">
        <v>701</v>
      </c>
      <c r="D634" s="169" t="s">
        <v>727</v>
      </c>
      <c r="E634" s="169" t="s">
        <v>703</v>
      </c>
      <c r="F634" s="169" t="s">
        <v>1333</v>
      </c>
      <c r="G634" s="170">
        <v>3923.2192</v>
      </c>
      <c r="H634" s="170">
        <v>5769.44</v>
      </c>
    </row>
    <row r="635" spans="2:8" x14ac:dyDescent="0.3">
      <c r="B635" s="168">
        <v>43272</v>
      </c>
      <c r="C635" s="169" t="s">
        <v>701</v>
      </c>
      <c r="D635" s="169" t="s">
        <v>712</v>
      </c>
      <c r="E635" s="169" t="s">
        <v>741</v>
      </c>
      <c r="F635" s="169" t="s">
        <v>1334</v>
      </c>
      <c r="G635" s="170">
        <v>3237.6377000000002</v>
      </c>
      <c r="H635" s="170">
        <v>7529.39</v>
      </c>
    </row>
    <row r="636" spans="2:8" x14ac:dyDescent="0.3">
      <c r="B636" s="168">
        <v>42895</v>
      </c>
      <c r="C636" s="169" t="s">
        <v>719</v>
      </c>
      <c r="D636" s="169" t="s">
        <v>705</v>
      </c>
      <c r="E636" s="169" t="s">
        <v>768</v>
      </c>
      <c r="F636" s="169" t="s">
        <v>1335</v>
      </c>
      <c r="G636" s="170">
        <v>1201.1828</v>
      </c>
      <c r="H636" s="170">
        <v>3246.44</v>
      </c>
    </row>
    <row r="637" spans="2:8" x14ac:dyDescent="0.3">
      <c r="B637" s="168">
        <v>43346</v>
      </c>
      <c r="C637" s="169" t="s">
        <v>7</v>
      </c>
      <c r="D637" s="169" t="s">
        <v>727</v>
      </c>
      <c r="E637" s="169" t="s">
        <v>703</v>
      </c>
      <c r="F637" s="169" t="s">
        <v>1336</v>
      </c>
      <c r="G637" s="170">
        <v>2499.6289999999999</v>
      </c>
      <c r="H637" s="170">
        <v>4544.78</v>
      </c>
    </row>
    <row r="638" spans="2:8" x14ac:dyDescent="0.3">
      <c r="B638" s="168">
        <v>42750</v>
      </c>
      <c r="C638" s="169" t="s">
        <v>708</v>
      </c>
      <c r="D638" s="169" t="s">
        <v>727</v>
      </c>
      <c r="E638" s="169" t="s">
        <v>713</v>
      </c>
      <c r="F638" s="169" t="s">
        <v>1337</v>
      </c>
      <c r="G638" s="170">
        <v>2303.8200000000002</v>
      </c>
      <c r="H638" s="170">
        <v>3071.76</v>
      </c>
    </row>
    <row r="639" spans="2:8" x14ac:dyDescent="0.3">
      <c r="B639" s="168">
        <v>43137</v>
      </c>
      <c r="C639" s="169" t="s">
        <v>10</v>
      </c>
      <c r="D639" s="169" t="s">
        <v>715</v>
      </c>
      <c r="E639" s="169" t="s">
        <v>716</v>
      </c>
      <c r="F639" s="169" t="s">
        <v>1338</v>
      </c>
      <c r="G639" s="170">
        <v>1615.6175000000001</v>
      </c>
      <c r="H639" s="170">
        <v>3757.25</v>
      </c>
    </row>
    <row r="640" spans="2:8" x14ac:dyDescent="0.3">
      <c r="B640" s="168">
        <v>43012</v>
      </c>
      <c r="C640" s="169" t="s">
        <v>719</v>
      </c>
      <c r="D640" s="169" t="s">
        <v>727</v>
      </c>
      <c r="E640" s="169" t="s">
        <v>743</v>
      </c>
      <c r="F640" s="169" t="s">
        <v>1339</v>
      </c>
      <c r="G640" s="170">
        <v>5254.0208000000002</v>
      </c>
      <c r="H640" s="170">
        <v>8905.1200000000008</v>
      </c>
    </row>
    <row r="641" spans="2:8" x14ac:dyDescent="0.3">
      <c r="B641" s="168">
        <v>43275</v>
      </c>
      <c r="C641" s="169" t="s">
        <v>719</v>
      </c>
      <c r="D641" s="169" t="s">
        <v>715</v>
      </c>
      <c r="E641" s="169" t="s">
        <v>728</v>
      </c>
      <c r="F641" s="169" t="s">
        <v>1340</v>
      </c>
      <c r="G641" s="170">
        <v>379.56600000000003</v>
      </c>
      <c r="H641" s="170">
        <v>690.12</v>
      </c>
    </row>
    <row r="642" spans="2:8" x14ac:dyDescent="0.3">
      <c r="B642" s="168">
        <v>42893</v>
      </c>
      <c r="C642" s="169" t="s">
        <v>10</v>
      </c>
      <c r="D642" s="169" t="s">
        <v>734</v>
      </c>
      <c r="E642" s="169" t="s">
        <v>716</v>
      </c>
      <c r="F642" s="169" t="s">
        <v>1341</v>
      </c>
      <c r="G642" s="170">
        <v>3612.1940000000004</v>
      </c>
      <c r="H642" s="170">
        <v>5312.05</v>
      </c>
    </row>
    <row r="643" spans="2:8" x14ac:dyDescent="0.3">
      <c r="B643" s="168">
        <v>43339</v>
      </c>
      <c r="C643" s="169" t="s">
        <v>7</v>
      </c>
      <c r="D643" s="169" t="s">
        <v>705</v>
      </c>
      <c r="E643" s="169" t="s">
        <v>725</v>
      </c>
      <c r="F643" s="169" t="s">
        <v>1342</v>
      </c>
      <c r="G643" s="170">
        <v>757.37750000000005</v>
      </c>
      <c r="H643" s="170">
        <v>1377.05</v>
      </c>
    </row>
    <row r="644" spans="2:8" x14ac:dyDescent="0.3">
      <c r="B644" s="168">
        <v>42783</v>
      </c>
      <c r="C644" s="169" t="s">
        <v>719</v>
      </c>
      <c r="D644" s="169" t="s">
        <v>712</v>
      </c>
      <c r="E644" s="169" t="s">
        <v>741</v>
      </c>
      <c r="F644" s="169" t="s">
        <v>1343</v>
      </c>
      <c r="G644" s="170">
        <v>2045.5122999999999</v>
      </c>
      <c r="H644" s="170">
        <v>3466.97</v>
      </c>
    </row>
    <row r="645" spans="2:8" x14ac:dyDescent="0.3">
      <c r="B645" s="168">
        <v>43447</v>
      </c>
      <c r="C645" s="169" t="s">
        <v>7</v>
      </c>
      <c r="D645" s="169" t="s">
        <v>705</v>
      </c>
      <c r="E645" s="169" t="s">
        <v>713</v>
      </c>
      <c r="F645" s="169" t="s">
        <v>908</v>
      </c>
      <c r="G645" s="170">
        <v>8046.4510500000006</v>
      </c>
      <c r="H645" s="170">
        <v>8605.83</v>
      </c>
    </row>
    <row r="646" spans="2:8" x14ac:dyDescent="0.3">
      <c r="B646" s="168">
        <v>42828</v>
      </c>
      <c r="C646" s="169" t="s">
        <v>10</v>
      </c>
      <c r="D646" s="169" t="s">
        <v>705</v>
      </c>
      <c r="E646" s="169" t="s">
        <v>741</v>
      </c>
      <c r="F646" s="169" t="s">
        <v>1344</v>
      </c>
      <c r="G646" s="170">
        <v>3714.3155500000003</v>
      </c>
      <c r="H646" s="170">
        <v>3972.53</v>
      </c>
    </row>
    <row r="647" spans="2:8" x14ac:dyDescent="0.3">
      <c r="B647" s="168">
        <v>43347</v>
      </c>
      <c r="C647" s="169" t="s">
        <v>701</v>
      </c>
      <c r="D647" s="169" t="s">
        <v>734</v>
      </c>
      <c r="E647" s="169" t="s">
        <v>716</v>
      </c>
      <c r="F647" s="169" t="s">
        <v>1345</v>
      </c>
      <c r="G647" s="170">
        <v>5157.0475000000006</v>
      </c>
      <c r="H647" s="170">
        <v>9376.4500000000007</v>
      </c>
    </row>
    <row r="648" spans="2:8" x14ac:dyDescent="0.3">
      <c r="B648" s="168">
        <v>42736</v>
      </c>
      <c r="C648" s="169" t="s">
        <v>708</v>
      </c>
      <c r="D648" s="169" t="s">
        <v>727</v>
      </c>
      <c r="E648" s="169" t="s">
        <v>703</v>
      </c>
      <c r="F648" s="169" t="s">
        <v>1346</v>
      </c>
      <c r="G648" s="170">
        <v>2791.4493000000002</v>
      </c>
      <c r="H648" s="170">
        <v>4731.2700000000004</v>
      </c>
    </row>
    <row r="649" spans="2:8" x14ac:dyDescent="0.3">
      <c r="B649" s="168">
        <v>43185</v>
      </c>
      <c r="C649" s="169" t="s">
        <v>10</v>
      </c>
      <c r="D649" s="169" t="s">
        <v>734</v>
      </c>
      <c r="E649" s="169" t="s">
        <v>725</v>
      </c>
      <c r="F649" s="169" t="s">
        <v>1347</v>
      </c>
      <c r="G649" s="170">
        <v>2675.9324999999999</v>
      </c>
      <c r="H649" s="170">
        <v>3567.91</v>
      </c>
    </row>
    <row r="650" spans="2:8" x14ac:dyDescent="0.3">
      <c r="B650" s="168">
        <v>42975</v>
      </c>
      <c r="C650" s="169" t="s">
        <v>708</v>
      </c>
      <c r="D650" s="169" t="s">
        <v>715</v>
      </c>
      <c r="E650" s="169" t="s">
        <v>775</v>
      </c>
      <c r="F650" s="169" t="s">
        <v>1348</v>
      </c>
      <c r="G650" s="170">
        <v>964.14480000000003</v>
      </c>
      <c r="H650" s="170">
        <v>1417.86</v>
      </c>
    </row>
    <row r="651" spans="2:8" x14ac:dyDescent="0.3">
      <c r="B651" s="168">
        <v>43225</v>
      </c>
      <c r="C651" s="169" t="s">
        <v>10</v>
      </c>
      <c r="D651" s="169" t="s">
        <v>734</v>
      </c>
      <c r="E651" s="169" t="s">
        <v>728</v>
      </c>
      <c r="F651" s="169" t="s">
        <v>1349</v>
      </c>
      <c r="G651" s="170">
        <v>742.9754999999999</v>
      </c>
      <c r="H651" s="170">
        <v>1727.85</v>
      </c>
    </row>
    <row r="652" spans="2:8" x14ac:dyDescent="0.3">
      <c r="B652" s="168">
        <v>42964</v>
      </c>
      <c r="C652" s="169" t="s">
        <v>7</v>
      </c>
      <c r="D652" s="169" t="s">
        <v>705</v>
      </c>
      <c r="E652" s="169" t="s">
        <v>703</v>
      </c>
      <c r="F652" s="169" t="s">
        <v>1350</v>
      </c>
      <c r="G652" s="170">
        <v>6390.6656000000003</v>
      </c>
      <c r="H652" s="170">
        <v>7262.12</v>
      </c>
    </row>
    <row r="653" spans="2:8" x14ac:dyDescent="0.3">
      <c r="B653" s="168">
        <v>43344</v>
      </c>
      <c r="C653" s="169" t="s">
        <v>719</v>
      </c>
      <c r="D653" s="169" t="s">
        <v>702</v>
      </c>
      <c r="E653" s="169" t="s">
        <v>736</v>
      </c>
      <c r="F653" s="169" t="s">
        <v>1351</v>
      </c>
      <c r="G653" s="170">
        <v>1617.1848</v>
      </c>
      <c r="H653" s="170">
        <v>1837.71</v>
      </c>
    </row>
    <row r="654" spans="2:8" x14ac:dyDescent="0.3">
      <c r="B654" s="168">
        <v>42789</v>
      </c>
      <c r="C654" s="169" t="s">
        <v>719</v>
      </c>
      <c r="D654" s="169" t="s">
        <v>709</v>
      </c>
      <c r="E654" s="169" t="s">
        <v>703</v>
      </c>
      <c r="F654" s="169" t="s">
        <v>1352</v>
      </c>
      <c r="G654" s="170">
        <v>2010.0104999999999</v>
      </c>
      <c r="H654" s="170">
        <v>4466.6899999999996</v>
      </c>
    </row>
    <row r="655" spans="2:8" x14ac:dyDescent="0.3">
      <c r="B655" s="168">
        <v>43260</v>
      </c>
      <c r="C655" s="169" t="s">
        <v>701</v>
      </c>
      <c r="D655" s="169" t="s">
        <v>727</v>
      </c>
      <c r="E655" s="169" t="s">
        <v>706</v>
      </c>
      <c r="F655" s="169" t="s">
        <v>1353</v>
      </c>
      <c r="G655" s="170">
        <v>6487.5183999999999</v>
      </c>
      <c r="H655" s="170">
        <v>7372.18</v>
      </c>
    </row>
    <row r="656" spans="2:8" x14ac:dyDescent="0.3">
      <c r="B656" s="168">
        <v>42841</v>
      </c>
      <c r="C656" s="169" t="s">
        <v>7</v>
      </c>
      <c r="D656" s="169" t="s">
        <v>709</v>
      </c>
      <c r="E656" s="169" t="s">
        <v>730</v>
      </c>
      <c r="F656" s="169" t="s">
        <v>1354</v>
      </c>
      <c r="G656" s="170">
        <v>3494.5920000000001</v>
      </c>
      <c r="H656" s="170">
        <v>7765.76</v>
      </c>
    </row>
    <row r="657" spans="2:8" x14ac:dyDescent="0.3">
      <c r="B657" s="168">
        <v>43250</v>
      </c>
      <c r="C657" s="169" t="s">
        <v>708</v>
      </c>
      <c r="D657" s="169" t="s">
        <v>715</v>
      </c>
      <c r="E657" s="169" t="s">
        <v>706</v>
      </c>
      <c r="F657" s="169" t="s">
        <v>1355</v>
      </c>
      <c r="G657" s="170">
        <v>222.678</v>
      </c>
      <c r="H657" s="170">
        <v>494.84</v>
      </c>
    </row>
    <row r="658" spans="2:8" x14ac:dyDescent="0.3">
      <c r="B658" s="168">
        <v>42914</v>
      </c>
      <c r="C658" s="169" t="s">
        <v>719</v>
      </c>
      <c r="D658" s="169" t="s">
        <v>727</v>
      </c>
      <c r="E658" s="169" t="s">
        <v>728</v>
      </c>
      <c r="F658" s="169" t="s">
        <v>1356</v>
      </c>
      <c r="G658" s="170">
        <v>351.81819999999999</v>
      </c>
      <c r="H658" s="170">
        <v>950.86</v>
      </c>
    </row>
    <row r="659" spans="2:8" x14ac:dyDescent="0.3">
      <c r="B659" s="168">
        <v>43313</v>
      </c>
      <c r="C659" s="169" t="s">
        <v>701</v>
      </c>
      <c r="D659" s="169" t="s">
        <v>734</v>
      </c>
      <c r="E659" s="169" t="s">
        <v>743</v>
      </c>
      <c r="F659" s="169" t="s">
        <v>1357</v>
      </c>
      <c r="G659" s="170">
        <v>1375.0212000000001</v>
      </c>
      <c r="H659" s="170">
        <v>2022.09</v>
      </c>
    </row>
    <row r="660" spans="2:8" x14ac:dyDescent="0.3">
      <c r="B660" s="168">
        <v>42897</v>
      </c>
      <c r="C660" s="169" t="s">
        <v>701</v>
      </c>
      <c r="D660" s="169" t="s">
        <v>702</v>
      </c>
      <c r="E660" s="169" t="s">
        <v>706</v>
      </c>
      <c r="F660" s="169" t="s">
        <v>1358</v>
      </c>
      <c r="G660" s="170">
        <v>3427.8409999999994</v>
      </c>
      <c r="H660" s="170">
        <v>5809.9</v>
      </c>
    </row>
    <row r="661" spans="2:8" x14ac:dyDescent="0.3">
      <c r="B661" s="168">
        <v>43424</v>
      </c>
      <c r="C661" s="169" t="s">
        <v>7</v>
      </c>
      <c r="D661" s="169" t="s">
        <v>705</v>
      </c>
      <c r="E661" s="169" t="s">
        <v>713</v>
      </c>
      <c r="F661" s="169" t="s">
        <v>1359</v>
      </c>
      <c r="G661" s="170">
        <v>4490.4888000000001</v>
      </c>
      <c r="H661" s="170">
        <v>6603.66</v>
      </c>
    </row>
    <row r="662" spans="2:8" x14ac:dyDescent="0.3">
      <c r="B662" s="168">
        <v>42952</v>
      </c>
      <c r="C662" s="169" t="s">
        <v>719</v>
      </c>
      <c r="D662" s="169" t="s">
        <v>709</v>
      </c>
      <c r="E662" s="169" t="s">
        <v>736</v>
      </c>
      <c r="F662" s="169" t="s">
        <v>1360</v>
      </c>
      <c r="G662" s="170">
        <v>3793.5288</v>
      </c>
      <c r="H662" s="170">
        <v>8822.16</v>
      </c>
    </row>
    <row r="663" spans="2:8" x14ac:dyDescent="0.3">
      <c r="B663" s="168">
        <v>43202</v>
      </c>
      <c r="C663" s="169" t="s">
        <v>719</v>
      </c>
      <c r="D663" s="169" t="s">
        <v>732</v>
      </c>
      <c r="E663" s="169" t="s">
        <v>703</v>
      </c>
      <c r="F663" s="169" t="s">
        <v>1361</v>
      </c>
      <c r="G663" s="170">
        <v>4866.6001999999999</v>
      </c>
      <c r="H663" s="170">
        <v>8390.69</v>
      </c>
    </row>
    <row r="664" spans="2:8" x14ac:dyDescent="0.3">
      <c r="B664" s="168">
        <v>43072</v>
      </c>
      <c r="C664" s="169" t="s">
        <v>7</v>
      </c>
      <c r="D664" s="169" t="s">
        <v>734</v>
      </c>
      <c r="E664" s="169" t="s">
        <v>706</v>
      </c>
      <c r="F664" s="169" t="s">
        <v>1362</v>
      </c>
      <c r="G664" s="170">
        <v>1514.9516000000001</v>
      </c>
      <c r="H664" s="170">
        <v>2227.87</v>
      </c>
    </row>
    <row r="665" spans="2:8" x14ac:dyDescent="0.3">
      <c r="B665" s="168">
        <v>43438</v>
      </c>
      <c r="C665" s="169" t="s">
        <v>10</v>
      </c>
      <c r="D665" s="169" t="s">
        <v>715</v>
      </c>
      <c r="E665" s="169" t="s">
        <v>710</v>
      </c>
      <c r="F665" s="169" t="s">
        <v>994</v>
      </c>
      <c r="G665" s="170">
        <v>2741.0130000000004</v>
      </c>
      <c r="H665" s="170">
        <v>6091.14</v>
      </c>
    </row>
    <row r="666" spans="2:8" x14ac:dyDescent="0.3">
      <c r="B666" s="168">
        <v>42986</v>
      </c>
      <c r="C666" s="169" t="s">
        <v>708</v>
      </c>
      <c r="D666" s="169" t="s">
        <v>727</v>
      </c>
      <c r="E666" s="169" t="s">
        <v>743</v>
      </c>
      <c r="F666" s="169" t="s">
        <v>1363</v>
      </c>
      <c r="G666" s="170">
        <v>1160.2431999999999</v>
      </c>
      <c r="H666" s="170">
        <v>2698.24</v>
      </c>
    </row>
    <row r="667" spans="2:8" x14ac:dyDescent="0.3">
      <c r="B667" s="168">
        <v>43327</v>
      </c>
      <c r="C667" s="169" t="s">
        <v>719</v>
      </c>
      <c r="D667" s="169" t="s">
        <v>715</v>
      </c>
      <c r="E667" s="169" t="s">
        <v>730</v>
      </c>
      <c r="F667" s="169" t="s">
        <v>1364</v>
      </c>
      <c r="G667" s="170">
        <v>3745.9923000000003</v>
      </c>
      <c r="H667" s="170">
        <v>8711.61</v>
      </c>
    </row>
    <row r="668" spans="2:8" x14ac:dyDescent="0.3">
      <c r="B668" s="168">
        <v>42889</v>
      </c>
      <c r="C668" s="169" t="s">
        <v>10</v>
      </c>
      <c r="D668" s="169" t="s">
        <v>715</v>
      </c>
      <c r="E668" s="169" t="s">
        <v>743</v>
      </c>
      <c r="F668" s="169" t="s">
        <v>1365</v>
      </c>
      <c r="G668" s="170">
        <v>4050.4580999999998</v>
      </c>
      <c r="H668" s="170">
        <v>9419.67</v>
      </c>
    </row>
    <row r="669" spans="2:8" x14ac:dyDescent="0.3">
      <c r="B669" s="168">
        <v>43120</v>
      </c>
      <c r="C669" s="169" t="s">
        <v>708</v>
      </c>
      <c r="D669" s="169" t="s">
        <v>712</v>
      </c>
      <c r="E669" s="169" t="s">
        <v>768</v>
      </c>
      <c r="F669" s="169" t="s">
        <v>1366</v>
      </c>
      <c r="G669" s="170">
        <v>466.64890000000003</v>
      </c>
      <c r="H669" s="170">
        <v>1085.23</v>
      </c>
    </row>
    <row r="670" spans="2:8" x14ac:dyDescent="0.3">
      <c r="B670" s="168">
        <v>43003</v>
      </c>
      <c r="C670" s="169" t="s">
        <v>708</v>
      </c>
      <c r="D670" s="169" t="s">
        <v>732</v>
      </c>
      <c r="E670" s="169" t="s">
        <v>703</v>
      </c>
      <c r="F670" s="169" t="s">
        <v>1367</v>
      </c>
      <c r="G670" s="170">
        <v>2641.8960000000002</v>
      </c>
      <c r="H670" s="170">
        <v>5870.88</v>
      </c>
    </row>
    <row r="671" spans="2:8" x14ac:dyDescent="0.3">
      <c r="B671" s="168">
        <v>43239</v>
      </c>
      <c r="C671" s="169" t="s">
        <v>7</v>
      </c>
      <c r="D671" s="169" t="s">
        <v>709</v>
      </c>
      <c r="E671" s="169" t="s">
        <v>741</v>
      </c>
      <c r="F671" s="169" t="s">
        <v>1368</v>
      </c>
      <c r="G671" s="170">
        <v>1530.5445</v>
      </c>
      <c r="H671" s="170">
        <v>3401.21</v>
      </c>
    </row>
    <row r="672" spans="2:8" x14ac:dyDescent="0.3">
      <c r="B672" s="168">
        <v>43036</v>
      </c>
      <c r="C672" s="169" t="s">
        <v>10</v>
      </c>
      <c r="D672" s="169" t="s">
        <v>732</v>
      </c>
      <c r="E672" s="169" t="s">
        <v>706</v>
      </c>
      <c r="F672" s="169" t="s">
        <v>1369</v>
      </c>
      <c r="G672" s="170">
        <v>499.13550000000004</v>
      </c>
      <c r="H672" s="170">
        <v>1109.19</v>
      </c>
    </row>
    <row r="673" spans="2:8" x14ac:dyDescent="0.3">
      <c r="B673" s="168">
        <v>43175</v>
      </c>
      <c r="C673" s="169" t="s">
        <v>701</v>
      </c>
      <c r="D673" s="169" t="s">
        <v>727</v>
      </c>
      <c r="E673" s="169" t="s">
        <v>736</v>
      </c>
      <c r="F673" s="169" t="s">
        <v>1370</v>
      </c>
      <c r="G673" s="170">
        <v>3494.4615000000003</v>
      </c>
      <c r="H673" s="170">
        <v>7765.47</v>
      </c>
    </row>
    <row r="674" spans="2:8" x14ac:dyDescent="0.3">
      <c r="B674" s="168">
        <v>43008</v>
      </c>
      <c r="C674" s="169" t="s">
        <v>10</v>
      </c>
      <c r="D674" s="169" t="s">
        <v>702</v>
      </c>
      <c r="E674" s="169" t="s">
        <v>743</v>
      </c>
      <c r="F674" s="169" t="s">
        <v>1371</v>
      </c>
      <c r="G674" s="170">
        <v>472.37850000000003</v>
      </c>
      <c r="H674" s="170">
        <v>1049.73</v>
      </c>
    </row>
    <row r="675" spans="2:8" x14ac:dyDescent="0.3">
      <c r="B675" s="168">
        <v>43235</v>
      </c>
      <c r="C675" s="169" t="s">
        <v>708</v>
      </c>
      <c r="D675" s="169" t="s">
        <v>732</v>
      </c>
      <c r="E675" s="169" t="s">
        <v>768</v>
      </c>
      <c r="F675" s="169" t="s">
        <v>1372</v>
      </c>
      <c r="G675" s="170">
        <v>3605.0410000000002</v>
      </c>
      <c r="H675" s="170">
        <v>6554.62</v>
      </c>
    </row>
    <row r="676" spans="2:8" x14ac:dyDescent="0.3">
      <c r="B676" s="168">
        <v>42790</v>
      </c>
      <c r="C676" s="169" t="s">
        <v>701</v>
      </c>
      <c r="D676" s="169" t="s">
        <v>705</v>
      </c>
      <c r="E676" s="169" t="s">
        <v>703</v>
      </c>
      <c r="F676" s="169" t="s">
        <v>1373</v>
      </c>
      <c r="G676" s="170">
        <v>4460.7915000000003</v>
      </c>
      <c r="H676" s="170">
        <v>8110.53</v>
      </c>
    </row>
    <row r="677" spans="2:8" x14ac:dyDescent="0.3">
      <c r="B677" s="168">
        <v>43309</v>
      </c>
      <c r="C677" s="169" t="s">
        <v>719</v>
      </c>
      <c r="D677" s="169" t="s">
        <v>715</v>
      </c>
      <c r="E677" s="169" t="s">
        <v>720</v>
      </c>
      <c r="F677" s="169" t="s">
        <v>1374</v>
      </c>
      <c r="G677" s="170">
        <v>3967.77</v>
      </c>
      <c r="H677" s="170">
        <v>5290.36</v>
      </c>
    </row>
    <row r="678" spans="2:8" x14ac:dyDescent="0.3">
      <c r="B678" s="168">
        <v>42874</v>
      </c>
      <c r="C678" s="169" t="s">
        <v>719</v>
      </c>
      <c r="D678" s="169" t="s">
        <v>702</v>
      </c>
      <c r="E678" s="169" t="s">
        <v>716</v>
      </c>
      <c r="F678" s="169" t="s">
        <v>1375</v>
      </c>
      <c r="G678" s="170">
        <v>3908.8896</v>
      </c>
      <c r="H678" s="170">
        <v>4441.92</v>
      </c>
    </row>
    <row r="679" spans="2:8" x14ac:dyDescent="0.3">
      <c r="B679" s="168">
        <v>43324</v>
      </c>
      <c r="C679" s="169" t="s">
        <v>701</v>
      </c>
      <c r="D679" s="169" t="s">
        <v>734</v>
      </c>
      <c r="E679" s="169" t="s">
        <v>741</v>
      </c>
      <c r="F679" s="169" t="s">
        <v>1376</v>
      </c>
      <c r="G679" s="170">
        <v>661.54499999999996</v>
      </c>
      <c r="H679" s="170">
        <v>882.06</v>
      </c>
    </row>
    <row r="680" spans="2:8" x14ac:dyDescent="0.3">
      <c r="B680" s="168">
        <v>42802</v>
      </c>
      <c r="C680" s="169" t="s">
        <v>719</v>
      </c>
      <c r="D680" s="169" t="s">
        <v>715</v>
      </c>
      <c r="E680" s="169" t="s">
        <v>741</v>
      </c>
      <c r="F680" s="169" t="s">
        <v>1377</v>
      </c>
      <c r="G680" s="170">
        <v>975.73850000000004</v>
      </c>
      <c r="H680" s="170">
        <v>1774.07</v>
      </c>
    </row>
    <row r="681" spans="2:8" x14ac:dyDescent="0.3">
      <c r="B681" s="168">
        <v>43336</v>
      </c>
      <c r="C681" s="169" t="s">
        <v>708</v>
      </c>
      <c r="D681" s="169" t="s">
        <v>732</v>
      </c>
      <c r="E681" s="169" t="s">
        <v>713</v>
      </c>
      <c r="F681" s="169" t="s">
        <v>1378</v>
      </c>
      <c r="G681" s="170">
        <v>531.6511999999999</v>
      </c>
      <c r="H681" s="170">
        <v>916.64</v>
      </c>
    </row>
    <row r="682" spans="2:8" x14ac:dyDescent="0.3">
      <c r="B682" s="168">
        <v>42901</v>
      </c>
      <c r="C682" s="169" t="s">
        <v>701</v>
      </c>
      <c r="D682" s="169" t="s">
        <v>727</v>
      </c>
      <c r="E682" s="169" t="s">
        <v>703</v>
      </c>
      <c r="F682" s="169" t="s">
        <v>1379</v>
      </c>
      <c r="G682" s="170">
        <v>5406.2703000000001</v>
      </c>
      <c r="H682" s="170">
        <v>9163.17</v>
      </c>
    </row>
    <row r="683" spans="2:8" x14ac:dyDescent="0.3">
      <c r="B683" s="168">
        <v>43124</v>
      </c>
      <c r="C683" s="169" t="s">
        <v>701</v>
      </c>
      <c r="D683" s="169" t="s">
        <v>715</v>
      </c>
      <c r="E683" s="169" t="s">
        <v>768</v>
      </c>
      <c r="F683" s="169" t="s">
        <v>1380</v>
      </c>
      <c r="G683" s="170">
        <v>1091.1379000000002</v>
      </c>
      <c r="H683" s="170">
        <v>2537.5300000000002</v>
      </c>
    </row>
    <row r="684" spans="2:8" x14ac:dyDescent="0.3">
      <c r="B684" s="168">
        <v>43031</v>
      </c>
      <c r="C684" s="169" t="s">
        <v>719</v>
      </c>
      <c r="D684" s="169" t="s">
        <v>709</v>
      </c>
      <c r="E684" s="169" t="s">
        <v>743</v>
      </c>
      <c r="F684" s="169" t="s">
        <v>1381</v>
      </c>
      <c r="G684" s="170">
        <v>1719.2168000000004</v>
      </c>
      <c r="H684" s="170">
        <v>2528.2600000000002</v>
      </c>
    </row>
    <row r="685" spans="2:8" x14ac:dyDescent="0.3">
      <c r="B685" s="168">
        <v>43219</v>
      </c>
      <c r="C685" s="169" t="s">
        <v>701</v>
      </c>
      <c r="D685" s="169" t="s">
        <v>709</v>
      </c>
      <c r="E685" s="169" t="s">
        <v>736</v>
      </c>
      <c r="F685" s="169" t="s">
        <v>1382</v>
      </c>
      <c r="G685" s="170">
        <v>3491.3835000000004</v>
      </c>
      <c r="H685" s="170">
        <v>6347.97</v>
      </c>
    </row>
    <row r="686" spans="2:8" x14ac:dyDescent="0.3">
      <c r="B686" s="168">
        <v>42931</v>
      </c>
      <c r="C686" s="169" t="s">
        <v>708</v>
      </c>
      <c r="D686" s="169" t="s">
        <v>702</v>
      </c>
      <c r="E686" s="169" t="s">
        <v>730</v>
      </c>
      <c r="F686" s="169" t="s">
        <v>1383</v>
      </c>
      <c r="G686" s="170">
        <v>1049.9698999999998</v>
      </c>
      <c r="H686" s="170">
        <v>1779.61</v>
      </c>
    </row>
    <row r="687" spans="2:8" x14ac:dyDescent="0.3">
      <c r="B687" s="168">
        <v>43417</v>
      </c>
      <c r="C687" s="169" t="s">
        <v>10</v>
      </c>
      <c r="D687" s="169" t="s">
        <v>709</v>
      </c>
      <c r="E687" s="169" t="s">
        <v>741</v>
      </c>
      <c r="F687" s="169" t="s">
        <v>1384</v>
      </c>
      <c r="G687" s="170">
        <v>176.18659999999997</v>
      </c>
      <c r="H687" s="170">
        <v>303.77</v>
      </c>
    </row>
    <row r="688" spans="2:8" x14ac:dyDescent="0.3">
      <c r="B688" s="168">
        <v>43018</v>
      </c>
      <c r="C688" s="169" t="s">
        <v>701</v>
      </c>
      <c r="D688" s="169" t="s">
        <v>709</v>
      </c>
      <c r="E688" s="169" t="s">
        <v>728</v>
      </c>
      <c r="F688" s="169" t="s">
        <v>1385</v>
      </c>
      <c r="G688" s="170">
        <v>4141.4074000000001</v>
      </c>
      <c r="H688" s="170">
        <v>9631.18</v>
      </c>
    </row>
    <row r="689" spans="2:8" x14ac:dyDescent="0.3">
      <c r="B689" s="168">
        <v>43369</v>
      </c>
      <c r="C689" s="169" t="s">
        <v>10</v>
      </c>
      <c r="D689" s="169" t="s">
        <v>712</v>
      </c>
      <c r="E689" s="169" t="s">
        <v>713</v>
      </c>
      <c r="F689" s="169" t="s">
        <v>1386</v>
      </c>
      <c r="G689" s="170">
        <v>3590.7685000000001</v>
      </c>
      <c r="H689" s="170">
        <v>6528.67</v>
      </c>
    </row>
    <row r="690" spans="2:8" x14ac:dyDescent="0.3">
      <c r="B690" s="168">
        <v>43087</v>
      </c>
      <c r="C690" s="169" t="s">
        <v>719</v>
      </c>
      <c r="D690" s="169" t="s">
        <v>705</v>
      </c>
      <c r="E690" s="169" t="s">
        <v>730</v>
      </c>
      <c r="F690" s="169" t="s">
        <v>1387</v>
      </c>
      <c r="G690" s="170">
        <v>1826.6171999999999</v>
      </c>
      <c r="H690" s="170">
        <v>3149.34</v>
      </c>
    </row>
    <row r="691" spans="2:8" x14ac:dyDescent="0.3">
      <c r="B691" s="168">
        <v>43252</v>
      </c>
      <c r="C691" s="169" t="s">
        <v>719</v>
      </c>
      <c r="D691" s="169" t="s">
        <v>715</v>
      </c>
      <c r="E691" s="169" t="s">
        <v>768</v>
      </c>
      <c r="F691" s="169" t="s">
        <v>1388</v>
      </c>
      <c r="G691" s="170">
        <v>1276.155</v>
      </c>
      <c r="H691" s="170">
        <v>1701.54</v>
      </c>
    </row>
    <row r="692" spans="2:8" x14ac:dyDescent="0.3">
      <c r="B692" s="168">
        <v>42840</v>
      </c>
      <c r="C692" s="169" t="s">
        <v>708</v>
      </c>
      <c r="D692" s="169" t="s">
        <v>734</v>
      </c>
      <c r="E692" s="169" t="s">
        <v>706</v>
      </c>
      <c r="F692" s="169" t="s">
        <v>1389</v>
      </c>
      <c r="G692" s="170">
        <v>4387.3697999999995</v>
      </c>
      <c r="H692" s="170">
        <v>7436.22</v>
      </c>
    </row>
    <row r="693" spans="2:8" x14ac:dyDescent="0.3">
      <c r="B693" s="168">
        <v>43335</v>
      </c>
      <c r="C693" s="169" t="s">
        <v>719</v>
      </c>
      <c r="D693" s="169" t="s">
        <v>715</v>
      </c>
      <c r="E693" s="169" t="s">
        <v>720</v>
      </c>
      <c r="F693" s="169" t="s">
        <v>1390</v>
      </c>
      <c r="G693" s="170">
        <v>2798.0359999999996</v>
      </c>
      <c r="H693" s="170">
        <v>4824.2</v>
      </c>
    </row>
    <row r="694" spans="2:8" x14ac:dyDescent="0.3">
      <c r="B694" s="168">
        <v>42808</v>
      </c>
      <c r="C694" s="169" t="s">
        <v>701</v>
      </c>
      <c r="D694" s="169" t="s">
        <v>727</v>
      </c>
      <c r="E694" s="169" t="s">
        <v>716</v>
      </c>
      <c r="F694" s="169" t="s">
        <v>1391</v>
      </c>
      <c r="G694" s="170">
        <v>706.09690000000001</v>
      </c>
      <c r="H694" s="170">
        <v>1908.37</v>
      </c>
    </row>
    <row r="695" spans="2:8" x14ac:dyDescent="0.3">
      <c r="B695" s="168">
        <v>43101</v>
      </c>
      <c r="C695" s="169" t="s">
        <v>719</v>
      </c>
      <c r="D695" s="169" t="s">
        <v>732</v>
      </c>
      <c r="E695" s="169" t="s">
        <v>720</v>
      </c>
      <c r="F695" s="169" t="s">
        <v>1392</v>
      </c>
      <c r="G695" s="170">
        <v>727.48259999999993</v>
      </c>
      <c r="H695" s="170">
        <v>1691.82</v>
      </c>
    </row>
    <row r="696" spans="2:8" x14ac:dyDescent="0.3">
      <c r="B696" s="168">
        <v>42787</v>
      </c>
      <c r="C696" s="169" t="s">
        <v>7</v>
      </c>
      <c r="D696" s="169" t="s">
        <v>705</v>
      </c>
      <c r="E696" s="169" t="s">
        <v>730</v>
      </c>
      <c r="F696" s="169" t="s">
        <v>1393</v>
      </c>
      <c r="G696" s="170">
        <v>1860.2527</v>
      </c>
      <c r="H696" s="170">
        <v>5027.71</v>
      </c>
    </row>
    <row r="697" spans="2:8" x14ac:dyDescent="0.3">
      <c r="B697" s="168">
        <v>43120</v>
      </c>
      <c r="C697" s="169" t="s">
        <v>719</v>
      </c>
      <c r="D697" s="169" t="s">
        <v>727</v>
      </c>
      <c r="E697" s="169" t="s">
        <v>775</v>
      </c>
      <c r="F697" s="169" t="s">
        <v>1394</v>
      </c>
      <c r="G697" s="170">
        <v>871.21759999999995</v>
      </c>
      <c r="H697" s="170">
        <v>990.02</v>
      </c>
    </row>
    <row r="698" spans="2:8" x14ac:dyDescent="0.3">
      <c r="B698" s="168">
        <v>42756</v>
      </c>
      <c r="C698" s="169" t="s">
        <v>708</v>
      </c>
      <c r="D698" s="169" t="s">
        <v>715</v>
      </c>
      <c r="E698" s="169" t="s">
        <v>736</v>
      </c>
      <c r="F698" s="169" t="s">
        <v>1395</v>
      </c>
      <c r="G698" s="170">
        <v>7438.0680000000002</v>
      </c>
      <c r="H698" s="170">
        <v>8452.35</v>
      </c>
    </row>
    <row r="699" spans="2:8" x14ac:dyDescent="0.3">
      <c r="B699" s="168">
        <v>43454</v>
      </c>
      <c r="C699" s="169" t="s">
        <v>10</v>
      </c>
      <c r="D699" s="169" t="s">
        <v>709</v>
      </c>
      <c r="E699" s="169" t="s">
        <v>703</v>
      </c>
      <c r="F699" s="169" t="s">
        <v>1379</v>
      </c>
      <c r="G699" s="170">
        <v>4999.8841999999995</v>
      </c>
      <c r="H699" s="170">
        <v>8474.3799999999992</v>
      </c>
    </row>
    <row r="700" spans="2:8" x14ac:dyDescent="0.3">
      <c r="B700" s="168">
        <v>42804</v>
      </c>
      <c r="C700" s="169" t="s">
        <v>719</v>
      </c>
      <c r="D700" s="169" t="s">
        <v>715</v>
      </c>
      <c r="E700" s="169" t="s">
        <v>710</v>
      </c>
      <c r="F700" s="169" t="s">
        <v>1396</v>
      </c>
      <c r="G700" s="170">
        <v>2963.2338</v>
      </c>
      <c r="H700" s="170">
        <v>8008.74</v>
      </c>
    </row>
    <row r="701" spans="2:8" x14ac:dyDescent="0.3">
      <c r="B701" s="168">
        <v>43397</v>
      </c>
      <c r="C701" s="169" t="s">
        <v>719</v>
      </c>
      <c r="D701" s="169" t="s">
        <v>705</v>
      </c>
      <c r="E701" s="169" t="s">
        <v>741</v>
      </c>
      <c r="F701" s="169" t="s">
        <v>1397</v>
      </c>
      <c r="G701" s="170">
        <v>8350.1297000000013</v>
      </c>
      <c r="H701" s="170">
        <v>8930.6200000000008</v>
      </c>
    </row>
    <row r="702" spans="2:8" x14ac:dyDescent="0.3">
      <c r="B702" s="168">
        <v>42864</v>
      </c>
      <c r="C702" s="169" t="s">
        <v>719</v>
      </c>
      <c r="D702" s="169" t="s">
        <v>712</v>
      </c>
      <c r="E702" s="169" t="s">
        <v>730</v>
      </c>
      <c r="F702" s="169" t="s">
        <v>1398</v>
      </c>
      <c r="G702" s="170">
        <v>1858.3438999999998</v>
      </c>
      <c r="H702" s="170">
        <v>4321.7299999999996</v>
      </c>
    </row>
    <row r="703" spans="2:8" x14ac:dyDescent="0.3">
      <c r="B703" s="168">
        <v>43382</v>
      </c>
      <c r="C703" s="169" t="s">
        <v>719</v>
      </c>
      <c r="D703" s="169" t="s">
        <v>715</v>
      </c>
      <c r="E703" s="169" t="s">
        <v>775</v>
      </c>
      <c r="F703" s="169" t="s">
        <v>1399</v>
      </c>
      <c r="G703" s="170">
        <v>1935.6095</v>
      </c>
      <c r="H703" s="170">
        <v>3519.29</v>
      </c>
    </row>
    <row r="704" spans="2:8" x14ac:dyDescent="0.3">
      <c r="B704" s="168">
        <v>42951</v>
      </c>
      <c r="C704" s="169" t="s">
        <v>7</v>
      </c>
      <c r="D704" s="169" t="s">
        <v>712</v>
      </c>
      <c r="E704" s="169" t="s">
        <v>725</v>
      </c>
      <c r="F704" s="169" t="s">
        <v>1400</v>
      </c>
      <c r="G704" s="170">
        <v>872.39240000000007</v>
      </c>
      <c r="H704" s="170">
        <v>1282.93</v>
      </c>
    </row>
    <row r="705" spans="2:8" x14ac:dyDescent="0.3">
      <c r="B705" s="168">
        <v>43121</v>
      </c>
      <c r="C705" s="169" t="s">
        <v>701</v>
      </c>
      <c r="D705" s="169" t="s">
        <v>734</v>
      </c>
      <c r="E705" s="169" t="s">
        <v>743</v>
      </c>
      <c r="F705" s="169" t="s">
        <v>1175</v>
      </c>
      <c r="G705" s="170">
        <v>3070.1549999999997</v>
      </c>
      <c r="H705" s="170">
        <v>4093.54</v>
      </c>
    </row>
    <row r="706" spans="2:8" x14ac:dyDescent="0.3">
      <c r="B706" s="168">
        <v>42855</v>
      </c>
      <c r="C706" s="169" t="s">
        <v>708</v>
      </c>
      <c r="D706" s="169" t="s">
        <v>734</v>
      </c>
      <c r="E706" s="169" t="s">
        <v>728</v>
      </c>
      <c r="F706" s="169" t="s">
        <v>1401</v>
      </c>
      <c r="G706" s="170">
        <v>2624.6504</v>
      </c>
      <c r="H706" s="170">
        <v>4448.5600000000004</v>
      </c>
    </row>
    <row r="707" spans="2:8" x14ac:dyDescent="0.3">
      <c r="B707" s="168">
        <v>43366</v>
      </c>
      <c r="C707" s="169" t="s">
        <v>10</v>
      </c>
      <c r="D707" s="169" t="s">
        <v>709</v>
      </c>
      <c r="E707" s="169" t="s">
        <v>725</v>
      </c>
      <c r="F707" s="169" t="s">
        <v>1402</v>
      </c>
      <c r="G707" s="170">
        <v>1657.1991999999998</v>
      </c>
      <c r="H707" s="170">
        <v>2857.24</v>
      </c>
    </row>
    <row r="708" spans="2:8" x14ac:dyDescent="0.3">
      <c r="B708" s="168">
        <v>43073</v>
      </c>
      <c r="C708" s="169" t="s">
        <v>719</v>
      </c>
      <c r="D708" s="169" t="s">
        <v>734</v>
      </c>
      <c r="E708" s="169" t="s">
        <v>730</v>
      </c>
      <c r="F708" s="169" t="s">
        <v>1403</v>
      </c>
      <c r="G708" s="170">
        <v>5219.7310000000007</v>
      </c>
      <c r="H708" s="170">
        <v>5582.6</v>
      </c>
    </row>
    <row r="709" spans="2:8" x14ac:dyDescent="0.3">
      <c r="B709" s="168">
        <v>43380</v>
      </c>
      <c r="C709" s="169" t="s">
        <v>701</v>
      </c>
      <c r="D709" s="169" t="s">
        <v>727</v>
      </c>
      <c r="E709" s="169" t="s">
        <v>741</v>
      </c>
      <c r="F709" s="169" t="s">
        <v>1404</v>
      </c>
      <c r="G709" s="170">
        <v>2251.4272000000001</v>
      </c>
      <c r="H709" s="170">
        <v>2558.44</v>
      </c>
    </row>
    <row r="710" spans="2:8" x14ac:dyDescent="0.3">
      <c r="B710" s="168">
        <v>42996</v>
      </c>
      <c r="C710" s="169" t="s">
        <v>708</v>
      </c>
      <c r="D710" s="169" t="s">
        <v>702</v>
      </c>
      <c r="E710" s="169" t="s">
        <v>720</v>
      </c>
      <c r="F710" s="169" t="s">
        <v>1405</v>
      </c>
      <c r="G710" s="170">
        <v>5347.43</v>
      </c>
      <c r="H710" s="170">
        <v>9722.6</v>
      </c>
    </row>
    <row r="711" spans="2:8" x14ac:dyDescent="0.3">
      <c r="B711" s="168">
        <v>43334</v>
      </c>
      <c r="C711" s="169" t="s">
        <v>701</v>
      </c>
      <c r="D711" s="169" t="s">
        <v>705</v>
      </c>
      <c r="E711" s="169" t="s">
        <v>706</v>
      </c>
      <c r="F711" s="169" t="s">
        <v>1406</v>
      </c>
      <c r="G711" s="170">
        <v>1670.3685</v>
      </c>
      <c r="H711" s="170">
        <v>3711.93</v>
      </c>
    </row>
    <row r="712" spans="2:8" x14ac:dyDescent="0.3">
      <c r="B712" s="168">
        <v>43040</v>
      </c>
      <c r="C712" s="169" t="s">
        <v>719</v>
      </c>
      <c r="D712" s="169" t="s">
        <v>705</v>
      </c>
      <c r="E712" s="169" t="s">
        <v>703</v>
      </c>
      <c r="F712" s="169" t="s">
        <v>1407</v>
      </c>
      <c r="G712" s="170">
        <v>3679.8238999999999</v>
      </c>
      <c r="H712" s="170">
        <v>9945.4699999999993</v>
      </c>
    </row>
    <row r="713" spans="2:8" x14ac:dyDescent="0.3">
      <c r="B713" s="168">
        <v>43164</v>
      </c>
      <c r="C713" s="169" t="s">
        <v>701</v>
      </c>
      <c r="D713" s="169" t="s">
        <v>727</v>
      </c>
      <c r="E713" s="169" t="s">
        <v>741</v>
      </c>
      <c r="F713" s="169" t="s">
        <v>1408</v>
      </c>
      <c r="G713" s="170">
        <v>1200.8757000000001</v>
      </c>
      <c r="H713" s="170">
        <v>3245.61</v>
      </c>
    </row>
    <row r="714" spans="2:8" x14ac:dyDescent="0.3">
      <c r="B714" s="168">
        <v>43029</v>
      </c>
      <c r="C714" s="169" t="s">
        <v>7</v>
      </c>
      <c r="D714" s="169" t="s">
        <v>732</v>
      </c>
      <c r="E714" s="169" t="s">
        <v>720</v>
      </c>
      <c r="F714" s="169" t="s">
        <v>1409</v>
      </c>
      <c r="G714" s="170">
        <v>1139.5648000000001</v>
      </c>
      <c r="H714" s="170">
        <v>1294.96</v>
      </c>
    </row>
    <row r="715" spans="2:8" x14ac:dyDescent="0.3">
      <c r="B715" s="168">
        <v>43356</v>
      </c>
      <c r="C715" s="169" t="s">
        <v>701</v>
      </c>
      <c r="D715" s="169" t="s">
        <v>702</v>
      </c>
      <c r="E715" s="169" t="s">
        <v>713</v>
      </c>
      <c r="F715" s="169" t="s">
        <v>1410</v>
      </c>
      <c r="G715" s="170">
        <v>2244.3459499999999</v>
      </c>
      <c r="H715" s="170">
        <v>2400.37</v>
      </c>
    </row>
    <row r="716" spans="2:8" x14ac:dyDescent="0.3">
      <c r="B716" s="168">
        <v>42761</v>
      </c>
      <c r="C716" s="169" t="s">
        <v>708</v>
      </c>
      <c r="D716" s="169" t="s">
        <v>734</v>
      </c>
      <c r="E716" s="169" t="s">
        <v>716</v>
      </c>
      <c r="F716" s="169" t="s">
        <v>1411</v>
      </c>
      <c r="G716" s="170">
        <v>6053.5950000000003</v>
      </c>
      <c r="H716" s="170">
        <v>8071.46</v>
      </c>
    </row>
    <row r="717" spans="2:8" x14ac:dyDescent="0.3">
      <c r="B717" s="168">
        <v>43427</v>
      </c>
      <c r="C717" s="169" t="s">
        <v>719</v>
      </c>
      <c r="D717" s="169" t="s">
        <v>709</v>
      </c>
      <c r="E717" s="169" t="s">
        <v>743</v>
      </c>
      <c r="F717" s="169" t="s">
        <v>1412</v>
      </c>
      <c r="G717" s="170">
        <v>3256.9667999999997</v>
      </c>
      <c r="H717" s="170">
        <v>5615.46</v>
      </c>
    </row>
    <row r="718" spans="2:8" x14ac:dyDescent="0.3">
      <c r="B718" s="168">
        <v>43061</v>
      </c>
      <c r="C718" s="169" t="s">
        <v>719</v>
      </c>
      <c r="D718" s="169" t="s">
        <v>705</v>
      </c>
      <c r="E718" s="169" t="s">
        <v>706</v>
      </c>
      <c r="F718" s="169" t="s">
        <v>1274</v>
      </c>
      <c r="G718" s="170">
        <v>5646.1288999999988</v>
      </c>
      <c r="H718" s="170">
        <v>9569.7099999999991</v>
      </c>
    </row>
    <row r="719" spans="2:8" x14ac:dyDescent="0.3">
      <c r="B719" s="168">
        <v>43137</v>
      </c>
      <c r="C719" s="169" t="s">
        <v>10</v>
      </c>
      <c r="D719" s="169" t="s">
        <v>732</v>
      </c>
      <c r="E719" s="169" t="s">
        <v>716</v>
      </c>
      <c r="F719" s="169" t="s">
        <v>1413</v>
      </c>
      <c r="G719" s="170">
        <v>7334.8599500000009</v>
      </c>
      <c r="H719" s="170">
        <v>7844.77</v>
      </c>
    </row>
    <row r="720" spans="2:8" x14ac:dyDescent="0.3">
      <c r="B720" s="168">
        <v>42899</v>
      </c>
      <c r="C720" s="169" t="s">
        <v>7</v>
      </c>
      <c r="D720" s="169" t="s">
        <v>727</v>
      </c>
      <c r="E720" s="169" t="s">
        <v>720</v>
      </c>
      <c r="F720" s="169" t="s">
        <v>1414</v>
      </c>
      <c r="G720" s="170">
        <v>2187.7136</v>
      </c>
      <c r="H720" s="170">
        <v>3771.92</v>
      </c>
    </row>
    <row r="721" spans="2:8" x14ac:dyDescent="0.3">
      <c r="B721" s="168">
        <v>43198</v>
      </c>
      <c r="C721" s="169" t="s">
        <v>701</v>
      </c>
      <c r="D721" s="169" t="s">
        <v>712</v>
      </c>
      <c r="E721" s="169" t="s">
        <v>741</v>
      </c>
      <c r="F721" s="169" t="s">
        <v>1415</v>
      </c>
      <c r="G721" s="170">
        <v>3466.2780000000002</v>
      </c>
      <c r="H721" s="170">
        <v>7702.84</v>
      </c>
    </row>
    <row r="722" spans="2:8" x14ac:dyDescent="0.3">
      <c r="B722" s="168">
        <v>42817</v>
      </c>
      <c r="C722" s="169" t="s">
        <v>719</v>
      </c>
      <c r="D722" s="169" t="s">
        <v>715</v>
      </c>
      <c r="E722" s="169" t="s">
        <v>725</v>
      </c>
      <c r="F722" s="169" t="s">
        <v>1416</v>
      </c>
      <c r="G722" s="170">
        <v>1050.7852</v>
      </c>
      <c r="H722" s="170">
        <v>2839.96</v>
      </c>
    </row>
    <row r="723" spans="2:8" x14ac:dyDescent="0.3">
      <c r="B723" s="168">
        <v>43215</v>
      </c>
      <c r="C723" s="169" t="s">
        <v>719</v>
      </c>
      <c r="D723" s="169" t="s">
        <v>715</v>
      </c>
      <c r="E723" s="169" t="s">
        <v>743</v>
      </c>
      <c r="F723" s="169" t="s">
        <v>1417</v>
      </c>
      <c r="G723" s="170">
        <v>3342.2579999999998</v>
      </c>
      <c r="H723" s="170">
        <v>7427.24</v>
      </c>
    </row>
    <row r="724" spans="2:8" x14ac:dyDescent="0.3">
      <c r="B724" s="168">
        <v>42756</v>
      </c>
      <c r="C724" s="169" t="s">
        <v>719</v>
      </c>
      <c r="D724" s="169" t="s">
        <v>732</v>
      </c>
      <c r="E724" s="169" t="s">
        <v>768</v>
      </c>
      <c r="F724" s="169" t="s">
        <v>1418</v>
      </c>
      <c r="G724" s="170">
        <v>1476.2889</v>
      </c>
      <c r="H724" s="170">
        <v>3989.97</v>
      </c>
    </row>
    <row r="725" spans="2:8" x14ac:dyDescent="0.3">
      <c r="B725" s="168">
        <v>43105</v>
      </c>
      <c r="C725" s="169" t="s">
        <v>701</v>
      </c>
      <c r="D725" s="169" t="s">
        <v>705</v>
      </c>
      <c r="E725" s="169" t="s">
        <v>725</v>
      </c>
      <c r="F725" s="169" t="s">
        <v>1419</v>
      </c>
      <c r="G725" s="170">
        <v>1349.8265999999999</v>
      </c>
      <c r="H725" s="170">
        <v>3648.18</v>
      </c>
    </row>
    <row r="726" spans="2:8" x14ac:dyDescent="0.3">
      <c r="B726" s="168">
        <v>42872</v>
      </c>
      <c r="C726" s="169" t="s">
        <v>10</v>
      </c>
      <c r="D726" s="169" t="s">
        <v>709</v>
      </c>
      <c r="E726" s="169" t="s">
        <v>743</v>
      </c>
      <c r="F726" s="169" t="s">
        <v>1036</v>
      </c>
      <c r="G726" s="170">
        <v>436.86270000000002</v>
      </c>
      <c r="H726" s="170">
        <v>1180.71</v>
      </c>
    </row>
    <row r="727" spans="2:8" x14ac:dyDescent="0.3">
      <c r="B727" s="168">
        <v>43311</v>
      </c>
      <c r="C727" s="169" t="s">
        <v>10</v>
      </c>
      <c r="D727" s="169" t="s">
        <v>732</v>
      </c>
      <c r="E727" s="169" t="s">
        <v>720</v>
      </c>
      <c r="F727" s="169" t="s">
        <v>1420</v>
      </c>
      <c r="G727" s="170">
        <v>6831.5120500000003</v>
      </c>
      <c r="H727" s="170">
        <v>7306.43</v>
      </c>
    </row>
    <row r="728" spans="2:8" x14ac:dyDescent="0.3">
      <c r="B728" s="168">
        <v>43018</v>
      </c>
      <c r="C728" s="169" t="s">
        <v>7</v>
      </c>
      <c r="D728" s="169" t="s">
        <v>715</v>
      </c>
      <c r="E728" s="169" t="s">
        <v>728</v>
      </c>
      <c r="F728" s="169" t="s">
        <v>1421</v>
      </c>
      <c r="G728" s="170">
        <v>434.61439999999999</v>
      </c>
      <c r="H728" s="170">
        <v>493.88</v>
      </c>
    </row>
    <row r="729" spans="2:8" x14ac:dyDescent="0.3">
      <c r="B729" s="168">
        <v>43104</v>
      </c>
      <c r="C729" s="169" t="s">
        <v>708</v>
      </c>
      <c r="D729" s="169" t="s">
        <v>705</v>
      </c>
      <c r="E729" s="169" t="s">
        <v>728</v>
      </c>
      <c r="F729" s="169" t="s">
        <v>1422</v>
      </c>
      <c r="G729" s="170">
        <v>3082.1712000000002</v>
      </c>
      <c r="H729" s="170">
        <v>7167.84</v>
      </c>
    </row>
    <row r="730" spans="2:8" x14ac:dyDescent="0.3">
      <c r="B730" s="168">
        <v>43094</v>
      </c>
      <c r="C730" s="169" t="s">
        <v>719</v>
      </c>
      <c r="D730" s="169" t="s">
        <v>732</v>
      </c>
      <c r="E730" s="169" t="s">
        <v>768</v>
      </c>
      <c r="F730" s="169" t="s">
        <v>1423</v>
      </c>
      <c r="G730" s="170">
        <v>1812.1424999999999</v>
      </c>
      <c r="H730" s="170">
        <v>2416.19</v>
      </c>
    </row>
    <row r="731" spans="2:8" x14ac:dyDescent="0.3">
      <c r="B731" s="168">
        <v>43151</v>
      </c>
      <c r="C731" s="169" t="s">
        <v>7</v>
      </c>
      <c r="D731" s="169" t="s">
        <v>732</v>
      </c>
      <c r="E731" s="169" t="s">
        <v>725</v>
      </c>
      <c r="F731" s="169" t="s">
        <v>1424</v>
      </c>
      <c r="G731" s="170">
        <v>3261.6914000000002</v>
      </c>
      <c r="H731" s="170">
        <v>3488.44</v>
      </c>
    </row>
    <row r="732" spans="2:8" x14ac:dyDescent="0.3">
      <c r="B732" s="168">
        <v>42964</v>
      </c>
      <c r="C732" s="169" t="s">
        <v>719</v>
      </c>
      <c r="D732" s="169" t="s">
        <v>734</v>
      </c>
      <c r="E732" s="169" t="s">
        <v>743</v>
      </c>
      <c r="F732" s="169" t="s">
        <v>1425</v>
      </c>
      <c r="G732" s="170">
        <v>301.33499999999998</v>
      </c>
      <c r="H732" s="170">
        <v>401.78</v>
      </c>
    </row>
    <row r="733" spans="2:8" x14ac:dyDescent="0.3">
      <c r="B733" s="168">
        <v>43236</v>
      </c>
      <c r="C733" s="169" t="s">
        <v>10</v>
      </c>
      <c r="D733" s="169" t="s">
        <v>732</v>
      </c>
      <c r="E733" s="169" t="s">
        <v>725</v>
      </c>
      <c r="F733" s="169" t="s">
        <v>1426</v>
      </c>
      <c r="G733" s="170">
        <v>2000.2825999999998</v>
      </c>
      <c r="H733" s="170">
        <v>4651.82</v>
      </c>
    </row>
    <row r="734" spans="2:8" x14ac:dyDescent="0.3">
      <c r="B734" s="168">
        <v>43032</v>
      </c>
      <c r="C734" s="169" t="s">
        <v>719</v>
      </c>
      <c r="D734" s="169" t="s">
        <v>727</v>
      </c>
      <c r="E734" s="169" t="s">
        <v>730</v>
      </c>
      <c r="F734" s="169" t="s">
        <v>1427</v>
      </c>
      <c r="G734" s="170">
        <v>1515.5573999999999</v>
      </c>
      <c r="H734" s="170">
        <v>2613.0300000000002</v>
      </c>
    </row>
    <row r="735" spans="2:8" x14ac:dyDescent="0.3">
      <c r="B735" s="168">
        <v>43361</v>
      </c>
      <c r="C735" s="169" t="s">
        <v>719</v>
      </c>
      <c r="D735" s="169" t="s">
        <v>705</v>
      </c>
      <c r="E735" s="169" t="s">
        <v>736</v>
      </c>
      <c r="F735" s="169" t="s">
        <v>1428</v>
      </c>
      <c r="G735" s="170">
        <v>50.728000000000002</v>
      </c>
      <c r="H735" s="170">
        <v>74.599999999999994</v>
      </c>
    </row>
    <row r="736" spans="2:8" x14ac:dyDescent="0.3">
      <c r="B736" s="168">
        <v>42819</v>
      </c>
      <c r="C736" s="169" t="s">
        <v>10</v>
      </c>
      <c r="D736" s="169" t="s">
        <v>712</v>
      </c>
      <c r="E736" s="169" t="s">
        <v>736</v>
      </c>
      <c r="F736" s="169" t="s">
        <v>1429</v>
      </c>
      <c r="G736" s="170">
        <v>4543.4642000000003</v>
      </c>
      <c r="H736" s="170">
        <v>4859.32</v>
      </c>
    </row>
    <row r="737" spans="2:8" x14ac:dyDescent="0.3">
      <c r="B737" s="168">
        <v>43363</v>
      </c>
      <c r="C737" s="169" t="s">
        <v>708</v>
      </c>
      <c r="D737" s="169" t="s">
        <v>727</v>
      </c>
      <c r="E737" s="169" t="s">
        <v>775</v>
      </c>
      <c r="F737" s="169" t="s">
        <v>1430</v>
      </c>
      <c r="G737" s="170">
        <v>939.33159999999998</v>
      </c>
      <c r="H737" s="170">
        <v>1381.37</v>
      </c>
    </row>
    <row r="738" spans="2:8" x14ac:dyDescent="0.3">
      <c r="B738" s="168">
        <v>43096</v>
      </c>
      <c r="C738" s="169" t="s">
        <v>701</v>
      </c>
      <c r="D738" s="169" t="s">
        <v>732</v>
      </c>
      <c r="E738" s="169" t="s">
        <v>741</v>
      </c>
      <c r="F738" s="169" t="s">
        <v>1431</v>
      </c>
      <c r="G738" s="170">
        <v>1270.9277999999999</v>
      </c>
      <c r="H738" s="170">
        <v>3434.94</v>
      </c>
    </row>
    <row r="739" spans="2:8" x14ac:dyDescent="0.3">
      <c r="B739" s="168">
        <v>43171</v>
      </c>
      <c r="C739" s="169" t="s">
        <v>708</v>
      </c>
      <c r="D739" s="169" t="s">
        <v>702</v>
      </c>
      <c r="E739" s="169" t="s">
        <v>743</v>
      </c>
      <c r="F739" s="169" t="s">
        <v>1432</v>
      </c>
      <c r="G739" s="170">
        <v>1499.6312000000003</v>
      </c>
      <c r="H739" s="170">
        <v>2205.34</v>
      </c>
    </row>
    <row r="740" spans="2:8" x14ac:dyDescent="0.3">
      <c r="B740" s="168">
        <v>43006</v>
      </c>
      <c r="C740" s="169" t="s">
        <v>10</v>
      </c>
      <c r="D740" s="169" t="s">
        <v>705</v>
      </c>
      <c r="E740" s="169" t="s">
        <v>725</v>
      </c>
      <c r="F740" s="169" t="s">
        <v>1433</v>
      </c>
      <c r="G740" s="170">
        <v>1000.4775</v>
      </c>
      <c r="H740" s="170">
        <v>1333.97</v>
      </c>
    </row>
    <row r="741" spans="2:8" x14ac:dyDescent="0.3">
      <c r="B741" s="168">
        <v>43202</v>
      </c>
      <c r="C741" s="169" t="s">
        <v>10</v>
      </c>
      <c r="D741" s="169" t="s">
        <v>732</v>
      </c>
      <c r="E741" s="169" t="s">
        <v>775</v>
      </c>
      <c r="F741" s="169" t="s">
        <v>1434</v>
      </c>
      <c r="G741" s="170">
        <v>987.8309999999999</v>
      </c>
      <c r="H741" s="170">
        <v>2195.1799999999998</v>
      </c>
    </row>
    <row r="742" spans="2:8" x14ac:dyDescent="0.3">
      <c r="B742" s="168">
        <v>42741</v>
      </c>
      <c r="C742" s="169" t="s">
        <v>7</v>
      </c>
      <c r="D742" s="169" t="s">
        <v>705</v>
      </c>
      <c r="E742" s="169" t="s">
        <v>730</v>
      </c>
      <c r="F742" s="169" t="s">
        <v>1435</v>
      </c>
      <c r="G742" s="170">
        <v>8136.2671499999997</v>
      </c>
      <c r="H742" s="170">
        <v>8701.89</v>
      </c>
    </row>
    <row r="743" spans="2:8" x14ac:dyDescent="0.3">
      <c r="B743" s="168">
        <v>43433</v>
      </c>
      <c r="C743" s="169" t="s">
        <v>708</v>
      </c>
      <c r="D743" s="169" t="s">
        <v>734</v>
      </c>
      <c r="E743" s="169" t="s">
        <v>713</v>
      </c>
      <c r="F743" s="169" t="s">
        <v>1436</v>
      </c>
      <c r="G743" s="170">
        <v>840.7795000000001</v>
      </c>
      <c r="H743" s="170">
        <v>1528.69</v>
      </c>
    </row>
    <row r="744" spans="2:8" x14ac:dyDescent="0.3">
      <c r="B744" s="168">
        <v>42984</v>
      </c>
      <c r="C744" s="169" t="s">
        <v>10</v>
      </c>
      <c r="D744" s="169" t="s">
        <v>709</v>
      </c>
      <c r="E744" s="169" t="s">
        <v>720</v>
      </c>
      <c r="F744" s="169" t="s">
        <v>1437</v>
      </c>
      <c r="G744" s="170">
        <v>3853.0602000000003</v>
      </c>
      <c r="H744" s="170">
        <v>4120.92</v>
      </c>
    </row>
    <row r="745" spans="2:8" x14ac:dyDescent="0.3">
      <c r="B745" s="168">
        <v>43394</v>
      </c>
      <c r="C745" s="169" t="s">
        <v>701</v>
      </c>
      <c r="D745" s="169" t="s">
        <v>727</v>
      </c>
      <c r="E745" s="169" t="s">
        <v>741</v>
      </c>
      <c r="F745" s="169" t="s">
        <v>1438</v>
      </c>
      <c r="G745" s="170">
        <v>779.92750000000001</v>
      </c>
      <c r="H745" s="170">
        <v>1418.05</v>
      </c>
    </row>
    <row r="746" spans="2:8" x14ac:dyDescent="0.3">
      <c r="B746" s="168">
        <v>42794</v>
      </c>
      <c r="C746" s="169" t="s">
        <v>7</v>
      </c>
      <c r="D746" s="169" t="s">
        <v>732</v>
      </c>
      <c r="E746" s="169" t="s">
        <v>710</v>
      </c>
      <c r="F746" s="169" t="s">
        <v>1439</v>
      </c>
      <c r="G746" s="170">
        <v>4939.5375000000004</v>
      </c>
      <c r="H746" s="170">
        <v>6586.05</v>
      </c>
    </row>
    <row r="747" spans="2:8" x14ac:dyDescent="0.3">
      <c r="B747" s="168">
        <v>43407</v>
      </c>
      <c r="C747" s="169" t="s">
        <v>719</v>
      </c>
      <c r="D747" s="169" t="s">
        <v>705</v>
      </c>
      <c r="E747" s="169" t="s">
        <v>725</v>
      </c>
      <c r="F747" s="169" t="s">
        <v>1246</v>
      </c>
      <c r="G747" s="170">
        <v>462.10079999999999</v>
      </c>
      <c r="H747" s="170">
        <v>679.56</v>
      </c>
    </row>
    <row r="748" spans="2:8" x14ac:dyDescent="0.3">
      <c r="B748" s="168">
        <v>42864</v>
      </c>
      <c r="C748" s="169" t="s">
        <v>719</v>
      </c>
      <c r="D748" s="169" t="s">
        <v>705</v>
      </c>
      <c r="E748" s="169" t="s">
        <v>716</v>
      </c>
      <c r="F748" s="169" t="s">
        <v>1127</v>
      </c>
      <c r="G748" s="170">
        <v>2723.9467999999997</v>
      </c>
      <c r="H748" s="170">
        <v>4696.46</v>
      </c>
    </row>
    <row r="749" spans="2:8" x14ac:dyDescent="0.3">
      <c r="B749" s="168">
        <v>43228</v>
      </c>
      <c r="C749" s="169" t="s">
        <v>10</v>
      </c>
      <c r="D749" s="169" t="s">
        <v>727</v>
      </c>
      <c r="E749" s="169" t="s">
        <v>706</v>
      </c>
      <c r="F749" s="169" t="s">
        <v>1440</v>
      </c>
      <c r="G749" s="170">
        <v>1834.0455999999999</v>
      </c>
      <c r="H749" s="170">
        <v>4956.88</v>
      </c>
    </row>
    <row r="750" spans="2:8" x14ac:dyDescent="0.3">
      <c r="B750" s="168">
        <v>42745</v>
      </c>
      <c r="C750" s="169" t="s">
        <v>708</v>
      </c>
      <c r="D750" s="169" t="s">
        <v>734</v>
      </c>
      <c r="E750" s="169" t="s">
        <v>703</v>
      </c>
      <c r="F750" s="169" t="s">
        <v>1441</v>
      </c>
      <c r="G750" s="170">
        <v>5815.1016</v>
      </c>
      <c r="H750" s="170">
        <v>6608.07</v>
      </c>
    </row>
    <row r="751" spans="2:8" x14ac:dyDescent="0.3">
      <c r="B751" s="168">
        <v>43281</v>
      </c>
      <c r="C751" s="169" t="s">
        <v>7</v>
      </c>
      <c r="D751" s="169" t="s">
        <v>705</v>
      </c>
      <c r="E751" s="169" t="s">
        <v>775</v>
      </c>
      <c r="F751" s="169" t="s">
        <v>1442</v>
      </c>
      <c r="G751" s="170">
        <v>5122.0141500000009</v>
      </c>
      <c r="H751" s="170">
        <v>5478.09</v>
      </c>
    </row>
    <row r="752" spans="2:8" x14ac:dyDescent="0.3">
      <c r="B752" s="168">
        <v>42854</v>
      </c>
      <c r="C752" s="169" t="s">
        <v>719</v>
      </c>
      <c r="D752" s="169" t="s">
        <v>727</v>
      </c>
      <c r="E752" s="169" t="s">
        <v>710</v>
      </c>
      <c r="F752" s="169" t="s">
        <v>1443</v>
      </c>
      <c r="G752" s="170">
        <v>2259.7885000000001</v>
      </c>
      <c r="H752" s="170">
        <v>3830.15</v>
      </c>
    </row>
    <row r="753" spans="2:8" x14ac:dyDescent="0.3">
      <c r="B753" s="168">
        <v>43124</v>
      </c>
      <c r="C753" s="169" t="s">
        <v>701</v>
      </c>
      <c r="D753" s="169" t="s">
        <v>715</v>
      </c>
      <c r="E753" s="169" t="s">
        <v>703</v>
      </c>
      <c r="F753" s="169" t="s">
        <v>1444</v>
      </c>
      <c r="G753" s="170">
        <v>4773.7608</v>
      </c>
      <c r="H753" s="170">
        <v>8091.12</v>
      </c>
    </row>
    <row r="754" spans="2:8" x14ac:dyDescent="0.3">
      <c r="B754" s="168">
        <v>42748</v>
      </c>
      <c r="C754" s="169" t="s">
        <v>719</v>
      </c>
      <c r="D754" s="169" t="s">
        <v>727</v>
      </c>
      <c r="E754" s="169" t="s">
        <v>728</v>
      </c>
      <c r="F754" s="169" t="s">
        <v>1445</v>
      </c>
      <c r="G754" s="170">
        <v>2235.21</v>
      </c>
      <c r="H754" s="170">
        <v>2980.28</v>
      </c>
    </row>
    <row r="755" spans="2:8" x14ac:dyDescent="0.3">
      <c r="B755" s="168">
        <v>43201</v>
      </c>
      <c r="C755" s="169" t="s">
        <v>701</v>
      </c>
      <c r="D755" s="169" t="s">
        <v>734</v>
      </c>
      <c r="E755" s="169" t="s">
        <v>743</v>
      </c>
      <c r="F755" s="169" t="s">
        <v>1446</v>
      </c>
      <c r="G755" s="170">
        <v>139.9451</v>
      </c>
      <c r="H755" s="170">
        <v>378.23</v>
      </c>
    </row>
    <row r="756" spans="2:8" x14ac:dyDescent="0.3">
      <c r="B756" s="168">
        <v>42817</v>
      </c>
      <c r="C756" s="169" t="s">
        <v>10</v>
      </c>
      <c r="D756" s="169" t="s">
        <v>715</v>
      </c>
      <c r="E756" s="169" t="s">
        <v>728</v>
      </c>
      <c r="F756" s="169" t="s">
        <v>1447</v>
      </c>
      <c r="G756" s="170">
        <v>1264.9718</v>
      </c>
      <c r="H756" s="170">
        <v>2144.02</v>
      </c>
    </row>
    <row r="757" spans="2:8" x14ac:dyDescent="0.3">
      <c r="B757" s="168">
        <v>43313</v>
      </c>
      <c r="C757" s="169" t="s">
        <v>719</v>
      </c>
      <c r="D757" s="169" t="s">
        <v>709</v>
      </c>
      <c r="E757" s="169" t="s">
        <v>716</v>
      </c>
      <c r="F757" s="169" t="s">
        <v>1448</v>
      </c>
      <c r="G757" s="170">
        <v>7010.2725000000009</v>
      </c>
      <c r="H757" s="170">
        <v>9347.0300000000007</v>
      </c>
    </row>
    <row r="758" spans="2:8" x14ac:dyDescent="0.3">
      <c r="B758" s="168">
        <v>42962</v>
      </c>
      <c r="C758" s="169" t="s">
        <v>701</v>
      </c>
      <c r="D758" s="169" t="s">
        <v>712</v>
      </c>
      <c r="E758" s="169" t="s">
        <v>728</v>
      </c>
      <c r="F758" s="169" t="s">
        <v>1449</v>
      </c>
      <c r="G758" s="170">
        <v>3778.8529000000003</v>
      </c>
      <c r="H758" s="170">
        <v>8788.0300000000007</v>
      </c>
    </row>
    <row r="759" spans="2:8" x14ac:dyDescent="0.3">
      <c r="B759" s="168">
        <v>43238</v>
      </c>
      <c r="C759" s="169" t="s">
        <v>10</v>
      </c>
      <c r="D759" s="169" t="s">
        <v>732</v>
      </c>
      <c r="E759" s="169" t="s">
        <v>713</v>
      </c>
      <c r="F759" s="169" t="s">
        <v>1450</v>
      </c>
      <c r="G759" s="170">
        <v>567.88160000000005</v>
      </c>
      <c r="H759" s="170">
        <v>607.36</v>
      </c>
    </row>
    <row r="760" spans="2:8" x14ac:dyDescent="0.3">
      <c r="B760" s="168">
        <v>42805</v>
      </c>
      <c r="C760" s="169" t="s">
        <v>719</v>
      </c>
      <c r="D760" s="169" t="s">
        <v>732</v>
      </c>
      <c r="E760" s="169" t="s">
        <v>743</v>
      </c>
      <c r="F760" s="169" t="s">
        <v>1451</v>
      </c>
      <c r="G760" s="170">
        <v>6724.1503999999995</v>
      </c>
      <c r="H760" s="170">
        <v>7641.08</v>
      </c>
    </row>
    <row r="761" spans="2:8" x14ac:dyDescent="0.3">
      <c r="B761" s="168">
        <v>43275</v>
      </c>
      <c r="C761" s="169" t="s">
        <v>10</v>
      </c>
      <c r="D761" s="169" t="s">
        <v>734</v>
      </c>
      <c r="E761" s="169" t="s">
        <v>710</v>
      </c>
      <c r="F761" s="169" t="s">
        <v>1452</v>
      </c>
      <c r="G761" s="170">
        <v>6180.3780500000003</v>
      </c>
      <c r="H761" s="170">
        <v>6610.03</v>
      </c>
    </row>
    <row r="762" spans="2:8" x14ac:dyDescent="0.3">
      <c r="B762" s="168">
        <v>43064</v>
      </c>
      <c r="C762" s="169" t="s">
        <v>10</v>
      </c>
      <c r="D762" s="169" t="s">
        <v>705</v>
      </c>
      <c r="E762" s="169" t="s">
        <v>716</v>
      </c>
      <c r="F762" s="169" t="s">
        <v>1453</v>
      </c>
      <c r="G762" s="170">
        <v>4280.7875999999997</v>
      </c>
      <c r="H762" s="170">
        <v>9955.32</v>
      </c>
    </row>
    <row r="763" spans="2:8" x14ac:dyDescent="0.3">
      <c r="B763" s="168">
        <v>43179</v>
      </c>
      <c r="C763" s="169" t="s">
        <v>701</v>
      </c>
      <c r="D763" s="169" t="s">
        <v>734</v>
      </c>
      <c r="E763" s="169" t="s">
        <v>725</v>
      </c>
      <c r="F763" s="169" t="s">
        <v>1454</v>
      </c>
      <c r="G763" s="170">
        <v>877.48650000000009</v>
      </c>
      <c r="H763" s="170">
        <v>1595.43</v>
      </c>
    </row>
    <row r="764" spans="2:8" x14ac:dyDescent="0.3">
      <c r="B764" s="168">
        <v>42947</v>
      </c>
      <c r="C764" s="169" t="s">
        <v>719</v>
      </c>
      <c r="D764" s="169" t="s">
        <v>734</v>
      </c>
      <c r="E764" s="169" t="s">
        <v>728</v>
      </c>
      <c r="F764" s="169" t="s">
        <v>1455</v>
      </c>
      <c r="G764" s="170">
        <v>2830.6724999999997</v>
      </c>
      <c r="H764" s="170">
        <v>4797.75</v>
      </c>
    </row>
    <row r="765" spans="2:8" x14ac:dyDescent="0.3">
      <c r="B765" s="168">
        <v>43143</v>
      </c>
      <c r="C765" s="169" t="s">
        <v>701</v>
      </c>
      <c r="D765" s="169" t="s">
        <v>734</v>
      </c>
      <c r="E765" s="169" t="s">
        <v>725</v>
      </c>
      <c r="F765" s="169" t="s">
        <v>1456</v>
      </c>
      <c r="G765" s="170">
        <v>6955.6052499999996</v>
      </c>
      <c r="H765" s="170">
        <v>7439.15</v>
      </c>
    </row>
    <row r="766" spans="2:8" x14ac:dyDescent="0.3">
      <c r="B766" s="168">
        <v>42985</v>
      </c>
      <c r="C766" s="169" t="s">
        <v>10</v>
      </c>
      <c r="D766" s="169" t="s">
        <v>727</v>
      </c>
      <c r="E766" s="169" t="s">
        <v>768</v>
      </c>
      <c r="F766" s="169" t="s">
        <v>1457</v>
      </c>
      <c r="G766" s="170">
        <v>7884.2659500000009</v>
      </c>
      <c r="H766" s="170">
        <v>8432.3700000000008</v>
      </c>
    </row>
    <row r="767" spans="2:8" x14ac:dyDescent="0.3">
      <c r="B767" s="168">
        <v>43229</v>
      </c>
      <c r="C767" s="169" t="s">
        <v>10</v>
      </c>
      <c r="D767" s="169" t="s">
        <v>702</v>
      </c>
      <c r="E767" s="169" t="s">
        <v>710</v>
      </c>
      <c r="F767" s="169" t="s">
        <v>1458</v>
      </c>
      <c r="G767" s="170">
        <v>4285.1774999999998</v>
      </c>
      <c r="H767" s="170">
        <v>5713.57</v>
      </c>
    </row>
    <row r="768" spans="2:8" x14ac:dyDescent="0.3">
      <c r="B768" s="168">
        <v>43025</v>
      </c>
      <c r="C768" s="169" t="s">
        <v>719</v>
      </c>
      <c r="D768" s="169" t="s">
        <v>712</v>
      </c>
      <c r="E768" s="169" t="s">
        <v>720</v>
      </c>
      <c r="F768" s="169" t="s">
        <v>1459</v>
      </c>
      <c r="G768" s="170">
        <v>2487.8293000000003</v>
      </c>
      <c r="H768" s="170">
        <v>2660.78</v>
      </c>
    </row>
    <row r="769" spans="2:8" x14ac:dyDescent="0.3">
      <c r="B769" s="168">
        <v>43153</v>
      </c>
      <c r="C769" s="169" t="s">
        <v>701</v>
      </c>
      <c r="D769" s="169" t="s">
        <v>734</v>
      </c>
      <c r="E769" s="169" t="s">
        <v>736</v>
      </c>
      <c r="F769" s="169" t="s">
        <v>1460</v>
      </c>
      <c r="G769" s="170">
        <v>5712.8607999999995</v>
      </c>
      <c r="H769" s="170">
        <v>9849.76</v>
      </c>
    </row>
    <row r="770" spans="2:8" x14ac:dyDescent="0.3">
      <c r="B770" s="168">
        <v>42774</v>
      </c>
      <c r="C770" s="169" t="s">
        <v>719</v>
      </c>
      <c r="D770" s="169" t="s">
        <v>732</v>
      </c>
      <c r="E770" s="169" t="s">
        <v>743</v>
      </c>
      <c r="F770" s="169" t="s">
        <v>1461</v>
      </c>
      <c r="G770" s="170">
        <v>6764.5286500000002</v>
      </c>
      <c r="H770" s="170">
        <v>7234.79</v>
      </c>
    </row>
    <row r="771" spans="2:8" x14ac:dyDescent="0.3">
      <c r="B771" s="168">
        <v>43149</v>
      </c>
      <c r="C771" s="169" t="s">
        <v>719</v>
      </c>
      <c r="D771" s="169" t="s">
        <v>712</v>
      </c>
      <c r="E771" s="169" t="s">
        <v>741</v>
      </c>
      <c r="F771" s="169" t="s">
        <v>1462</v>
      </c>
      <c r="G771" s="170">
        <v>2549.8845000000001</v>
      </c>
      <c r="H771" s="170">
        <v>5666.41</v>
      </c>
    </row>
    <row r="772" spans="2:8" x14ac:dyDescent="0.3">
      <c r="B772" s="168">
        <v>42996</v>
      </c>
      <c r="C772" s="169" t="s">
        <v>719</v>
      </c>
      <c r="D772" s="169" t="s">
        <v>702</v>
      </c>
      <c r="E772" s="169" t="s">
        <v>730</v>
      </c>
      <c r="F772" s="169" t="s">
        <v>1463</v>
      </c>
      <c r="G772" s="170">
        <v>3338.9505000000004</v>
      </c>
      <c r="H772" s="170">
        <v>7419.89</v>
      </c>
    </row>
    <row r="773" spans="2:8" x14ac:dyDescent="0.3">
      <c r="B773" s="168">
        <v>43388</v>
      </c>
      <c r="C773" s="169" t="s">
        <v>708</v>
      </c>
      <c r="D773" s="169" t="s">
        <v>734</v>
      </c>
      <c r="E773" s="169" t="s">
        <v>703</v>
      </c>
      <c r="F773" s="169" t="s">
        <v>1464</v>
      </c>
      <c r="G773" s="170">
        <v>926.09100000000001</v>
      </c>
      <c r="H773" s="170">
        <v>2057.98</v>
      </c>
    </row>
    <row r="774" spans="2:8" x14ac:dyDescent="0.3">
      <c r="B774" s="168">
        <v>42963</v>
      </c>
      <c r="C774" s="169" t="s">
        <v>719</v>
      </c>
      <c r="D774" s="169" t="s">
        <v>715</v>
      </c>
      <c r="E774" s="169" t="s">
        <v>730</v>
      </c>
      <c r="F774" s="169" t="s">
        <v>1465</v>
      </c>
      <c r="G774" s="170">
        <v>4345.5600000000004</v>
      </c>
      <c r="H774" s="170">
        <v>5794.08</v>
      </c>
    </row>
    <row r="775" spans="2:8" x14ac:dyDescent="0.3">
      <c r="B775" s="168">
        <v>43356</v>
      </c>
      <c r="C775" s="169" t="s">
        <v>7</v>
      </c>
      <c r="D775" s="169" t="s">
        <v>702</v>
      </c>
      <c r="E775" s="169" t="s">
        <v>710</v>
      </c>
      <c r="F775" s="169" t="s">
        <v>1466</v>
      </c>
      <c r="G775" s="170">
        <v>2811.7964999999999</v>
      </c>
      <c r="H775" s="170">
        <v>7599.45</v>
      </c>
    </row>
    <row r="776" spans="2:8" x14ac:dyDescent="0.3">
      <c r="B776" s="168">
        <v>42761</v>
      </c>
      <c r="C776" s="169" t="s">
        <v>719</v>
      </c>
      <c r="D776" s="169" t="s">
        <v>727</v>
      </c>
      <c r="E776" s="169" t="s">
        <v>710</v>
      </c>
      <c r="F776" s="169" t="s">
        <v>1467</v>
      </c>
      <c r="G776" s="170">
        <v>6225.6312000000007</v>
      </c>
      <c r="H776" s="170">
        <v>9155.34</v>
      </c>
    </row>
    <row r="777" spans="2:8" x14ac:dyDescent="0.3">
      <c r="B777" s="168">
        <v>43260</v>
      </c>
      <c r="C777" s="169" t="s">
        <v>701</v>
      </c>
      <c r="D777" s="169" t="s">
        <v>734</v>
      </c>
      <c r="E777" s="169" t="s">
        <v>730</v>
      </c>
      <c r="F777" s="169" t="s">
        <v>1468</v>
      </c>
      <c r="G777" s="170">
        <v>2478.7079999999996</v>
      </c>
      <c r="H777" s="170">
        <v>4201.2</v>
      </c>
    </row>
    <row r="778" spans="2:8" x14ac:dyDescent="0.3">
      <c r="B778" s="168">
        <v>43065</v>
      </c>
      <c r="C778" s="169" t="s">
        <v>708</v>
      </c>
      <c r="D778" s="169" t="s">
        <v>712</v>
      </c>
      <c r="E778" s="169" t="s">
        <v>716</v>
      </c>
      <c r="F778" s="169" t="s">
        <v>1469</v>
      </c>
      <c r="G778" s="170">
        <v>3184.4638999999997</v>
      </c>
      <c r="H778" s="170">
        <v>7405.73</v>
      </c>
    </row>
    <row r="779" spans="2:8" x14ac:dyDescent="0.3">
      <c r="B779" s="168">
        <v>43346</v>
      </c>
      <c r="C779" s="169" t="s">
        <v>719</v>
      </c>
      <c r="D779" s="169" t="s">
        <v>715</v>
      </c>
      <c r="E779" s="169" t="s">
        <v>736</v>
      </c>
      <c r="F779" s="169" t="s">
        <v>1470</v>
      </c>
      <c r="G779" s="170">
        <v>610.13699999999994</v>
      </c>
      <c r="H779" s="170">
        <v>1355.86</v>
      </c>
    </row>
    <row r="780" spans="2:8" x14ac:dyDescent="0.3">
      <c r="B780" s="168">
        <v>42871</v>
      </c>
      <c r="C780" s="169" t="s">
        <v>719</v>
      </c>
      <c r="D780" s="169" t="s">
        <v>727</v>
      </c>
      <c r="E780" s="169" t="s">
        <v>730</v>
      </c>
      <c r="F780" s="169" t="s">
        <v>1471</v>
      </c>
      <c r="G780" s="170">
        <v>2887.7213999999999</v>
      </c>
      <c r="H780" s="170">
        <v>4978.83</v>
      </c>
    </row>
    <row r="781" spans="2:8" x14ac:dyDescent="0.3">
      <c r="B781" s="168">
        <v>43435</v>
      </c>
      <c r="C781" s="169" t="s">
        <v>708</v>
      </c>
      <c r="D781" s="169" t="s">
        <v>705</v>
      </c>
      <c r="E781" s="169" t="s">
        <v>706</v>
      </c>
      <c r="F781" s="169" t="s">
        <v>765</v>
      </c>
      <c r="G781" s="170">
        <v>7115.3280000000004</v>
      </c>
      <c r="H781" s="170">
        <v>8085.6</v>
      </c>
    </row>
    <row r="782" spans="2:8" x14ac:dyDescent="0.3">
      <c r="B782" s="168">
        <v>43011</v>
      </c>
      <c r="C782" s="169" t="s">
        <v>701</v>
      </c>
      <c r="D782" s="169" t="s">
        <v>732</v>
      </c>
      <c r="E782" s="169" t="s">
        <v>706</v>
      </c>
      <c r="F782" s="169" t="s">
        <v>1472</v>
      </c>
      <c r="G782" s="170">
        <v>2774.7771000000002</v>
      </c>
      <c r="H782" s="170">
        <v>6452.97</v>
      </c>
    </row>
    <row r="783" spans="2:8" x14ac:dyDescent="0.3">
      <c r="B783" s="168">
        <v>43461</v>
      </c>
      <c r="C783" s="169" t="s">
        <v>708</v>
      </c>
      <c r="D783" s="169" t="s">
        <v>715</v>
      </c>
      <c r="E783" s="169" t="s">
        <v>706</v>
      </c>
      <c r="F783" s="169" t="s">
        <v>1473</v>
      </c>
      <c r="G783" s="170">
        <v>6101.0960000000014</v>
      </c>
      <c r="H783" s="170">
        <v>8972.2000000000007</v>
      </c>
    </row>
    <row r="784" spans="2:8" x14ac:dyDescent="0.3">
      <c r="B784" s="168">
        <v>42975</v>
      </c>
      <c r="C784" s="169" t="s">
        <v>719</v>
      </c>
      <c r="D784" s="169" t="s">
        <v>702</v>
      </c>
      <c r="E784" s="169" t="s">
        <v>741</v>
      </c>
      <c r="F784" s="169" t="s">
        <v>1474</v>
      </c>
      <c r="G784" s="170">
        <v>7898.9152000000004</v>
      </c>
      <c r="H784" s="170">
        <v>8976.0400000000009</v>
      </c>
    </row>
    <row r="785" spans="2:8" x14ac:dyDescent="0.3">
      <c r="B785" s="168">
        <v>43428</v>
      </c>
      <c r="C785" s="169" t="s">
        <v>719</v>
      </c>
      <c r="D785" s="169" t="s">
        <v>734</v>
      </c>
      <c r="E785" s="169" t="s">
        <v>768</v>
      </c>
      <c r="F785" s="169" t="s">
        <v>1475</v>
      </c>
      <c r="G785" s="170">
        <v>2959.0962</v>
      </c>
      <c r="H785" s="170">
        <v>5101.8900000000003</v>
      </c>
    </row>
    <row r="786" spans="2:8" x14ac:dyDescent="0.3">
      <c r="B786" s="168">
        <v>42847</v>
      </c>
      <c r="C786" s="169" t="s">
        <v>719</v>
      </c>
      <c r="D786" s="169" t="s">
        <v>715</v>
      </c>
      <c r="E786" s="169" t="s">
        <v>741</v>
      </c>
      <c r="F786" s="169" t="s">
        <v>1476</v>
      </c>
      <c r="G786" s="170">
        <v>3210.6594999999998</v>
      </c>
      <c r="H786" s="170">
        <v>7466.65</v>
      </c>
    </row>
    <row r="787" spans="2:8" x14ac:dyDescent="0.3">
      <c r="B787" s="168">
        <v>43452</v>
      </c>
      <c r="C787" s="169" t="s">
        <v>701</v>
      </c>
      <c r="D787" s="169" t="s">
        <v>734</v>
      </c>
      <c r="E787" s="169" t="s">
        <v>713</v>
      </c>
      <c r="F787" s="169" t="s">
        <v>1477</v>
      </c>
      <c r="G787" s="170">
        <v>758.18889999999999</v>
      </c>
      <c r="H787" s="170">
        <v>1763.23</v>
      </c>
    </row>
    <row r="788" spans="2:8" x14ac:dyDescent="0.3">
      <c r="B788" s="168">
        <v>43098</v>
      </c>
      <c r="C788" s="169" t="s">
        <v>719</v>
      </c>
      <c r="D788" s="169" t="s">
        <v>709</v>
      </c>
      <c r="E788" s="169" t="s">
        <v>720</v>
      </c>
      <c r="F788" s="169" t="s">
        <v>1478</v>
      </c>
      <c r="G788" s="170">
        <v>5622.9713999999994</v>
      </c>
      <c r="H788" s="170">
        <v>9530.4599999999991</v>
      </c>
    </row>
    <row r="789" spans="2:8" x14ac:dyDescent="0.3">
      <c r="B789" s="168">
        <v>43182</v>
      </c>
      <c r="C789" s="169" t="s">
        <v>719</v>
      </c>
      <c r="D789" s="169" t="s">
        <v>705</v>
      </c>
      <c r="E789" s="169" t="s">
        <v>768</v>
      </c>
      <c r="F789" s="169" t="s">
        <v>1479</v>
      </c>
      <c r="G789" s="170">
        <v>5256.5046999999995</v>
      </c>
      <c r="H789" s="170">
        <v>8909.33</v>
      </c>
    </row>
    <row r="790" spans="2:8" x14ac:dyDescent="0.3">
      <c r="B790" s="168">
        <v>43026</v>
      </c>
      <c r="C790" s="169" t="s">
        <v>701</v>
      </c>
      <c r="D790" s="169" t="s">
        <v>702</v>
      </c>
      <c r="E790" s="169" t="s">
        <v>706</v>
      </c>
      <c r="F790" s="169" t="s">
        <v>1480</v>
      </c>
      <c r="G790" s="170">
        <v>427.90360000000004</v>
      </c>
      <c r="H790" s="170">
        <v>629.27</v>
      </c>
    </row>
    <row r="791" spans="2:8" x14ac:dyDescent="0.3">
      <c r="B791" s="168">
        <v>43307</v>
      </c>
      <c r="C791" s="169" t="s">
        <v>10</v>
      </c>
      <c r="D791" s="169" t="s">
        <v>734</v>
      </c>
      <c r="E791" s="169" t="s">
        <v>703</v>
      </c>
      <c r="F791" s="169" t="s">
        <v>1481</v>
      </c>
      <c r="G791" s="170">
        <v>3913.9425000000001</v>
      </c>
      <c r="H791" s="170">
        <v>5218.59</v>
      </c>
    </row>
    <row r="792" spans="2:8" x14ac:dyDescent="0.3">
      <c r="B792" s="168">
        <v>42854</v>
      </c>
      <c r="C792" s="169" t="s">
        <v>10</v>
      </c>
      <c r="D792" s="169" t="s">
        <v>712</v>
      </c>
      <c r="E792" s="169" t="s">
        <v>713</v>
      </c>
      <c r="F792" s="169" t="s">
        <v>1482</v>
      </c>
      <c r="G792" s="170">
        <v>2714.3696</v>
      </c>
      <c r="H792" s="170">
        <v>3991.72</v>
      </c>
    </row>
    <row r="793" spans="2:8" x14ac:dyDescent="0.3">
      <c r="B793" s="168">
        <v>43463</v>
      </c>
      <c r="C793" s="169" t="s">
        <v>10</v>
      </c>
      <c r="D793" s="169" t="s">
        <v>712</v>
      </c>
      <c r="E793" s="169" t="s">
        <v>775</v>
      </c>
      <c r="F793" s="169" t="s">
        <v>1483</v>
      </c>
      <c r="G793" s="170">
        <v>2767.9344000000001</v>
      </c>
      <c r="H793" s="170">
        <v>3145.38</v>
      </c>
    </row>
    <row r="794" spans="2:8" x14ac:dyDescent="0.3">
      <c r="B794" s="168">
        <v>43055</v>
      </c>
      <c r="C794" s="169" t="s">
        <v>708</v>
      </c>
      <c r="D794" s="169" t="s">
        <v>715</v>
      </c>
      <c r="E794" s="169" t="s">
        <v>768</v>
      </c>
      <c r="F794" s="169" t="s">
        <v>1484</v>
      </c>
      <c r="G794" s="170">
        <v>4919.2220000000007</v>
      </c>
      <c r="H794" s="170">
        <v>8944.0400000000009</v>
      </c>
    </row>
    <row r="795" spans="2:8" x14ac:dyDescent="0.3">
      <c r="B795" s="168">
        <v>43338</v>
      </c>
      <c r="C795" s="169" t="s">
        <v>7</v>
      </c>
      <c r="D795" s="169" t="s">
        <v>734</v>
      </c>
      <c r="E795" s="169" t="s">
        <v>706</v>
      </c>
      <c r="F795" s="169" t="s">
        <v>1485</v>
      </c>
      <c r="G795" s="170">
        <v>1041.6942999999999</v>
      </c>
      <c r="H795" s="170">
        <v>2815.39</v>
      </c>
    </row>
    <row r="796" spans="2:8" x14ac:dyDescent="0.3">
      <c r="B796" s="168">
        <v>42919</v>
      </c>
      <c r="C796" s="169" t="s">
        <v>719</v>
      </c>
      <c r="D796" s="169" t="s">
        <v>727</v>
      </c>
      <c r="E796" s="169" t="s">
        <v>743</v>
      </c>
      <c r="F796" s="169" t="s">
        <v>1486</v>
      </c>
      <c r="G796" s="170">
        <v>3140.9235000000003</v>
      </c>
      <c r="H796" s="170">
        <v>5710.77</v>
      </c>
    </row>
    <row r="797" spans="2:8" x14ac:dyDescent="0.3">
      <c r="B797" s="168">
        <v>43436</v>
      </c>
      <c r="C797" s="169" t="s">
        <v>701</v>
      </c>
      <c r="D797" s="169" t="s">
        <v>712</v>
      </c>
      <c r="E797" s="169" t="s">
        <v>725</v>
      </c>
      <c r="F797" s="169" t="s">
        <v>1315</v>
      </c>
      <c r="G797" s="170">
        <v>3290.2645999999995</v>
      </c>
      <c r="H797" s="170">
        <v>5672.87</v>
      </c>
    </row>
    <row r="798" spans="2:8" x14ac:dyDescent="0.3">
      <c r="B798" s="168">
        <v>42879</v>
      </c>
      <c r="C798" s="169" t="s">
        <v>719</v>
      </c>
      <c r="D798" s="169" t="s">
        <v>732</v>
      </c>
      <c r="E798" s="169" t="s">
        <v>775</v>
      </c>
      <c r="F798" s="169" t="s">
        <v>1487</v>
      </c>
      <c r="G798" s="170">
        <v>3591.2772000000004</v>
      </c>
      <c r="H798" s="170">
        <v>5281.29</v>
      </c>
    </row>
    <row r="799" spans="2:8" x14ac:dyDescent="0.3">
      <c r="B799" s="168">
        <v>43417</v>
      </c>
      <c r="C799" s="169" t="s">
        <v>708</v>
      </c>
      <c r="D799" s="169" t="s">
        <v>715</v>
      </c>
      <c r="E799" s="169" t="s">
        <v>720</v>
      </c>
      <c r="F799" s="169" t="s">
        <v>1336</v>
      </c>
      <c r="G799" s="170">
        <v>3653.6353000000004</v>
      </c>
      <c r="H799" s="170">
        <v>9874.69</v>
      </c>
    </row>
    <row r="800" spans="2:8" x14ac:dyDescent="0.3">
      <c r="B800" s="168">
        <v>42943</v>
      </c>
      <c r="C800" s="169" t="s">
        <v>701</v>
      </c>
      <c r="D800" s="169" t="s">
        <v>702</v>
      </c>
      <c r="E800" s="169" t="s">
        <v>706</v>
      </c>
      <c r="F800" s="169" t="s">
        <v>1488</v>
      </c>
      <c r="G800" s="170">
        <v>2807.3430000000003</v>
      </c>
      <c r="H800" s="170">
        <v>5104.26</v>
      </c>
    </row>
    <row r="801" spans="2:8" x14ac:dyDescent="0.3">
      <c r="B801" s="168">
        <v>43309</v>
      </c>
      <c r="C801" s="169" t="s">
        <v>719</v>
      </c>
      <c r="D801" s="169" t="s">
        <v>712</v>
      </c>
      <c r="E801" s="169" t="s">
        <v>741</v>
      </c>
      <c r="F801" s="169" t="s">
        <v>1489</v>
      </c>
      <c r="G801" s="170">
        <v>4020.66</v>
      </c>
      <c r="H801" s="170">
        <v>8934.7999999999993</v>
      </c>
    </row>
    <row r="802" spans="2:8" x14ac:dyDescent="0.3">
      <c r="B802" s="168">
        <v>43083</v>
      </c>
      <c r="C802" s="169" t="s">
        <v>708</v>
      </c>
      <c r="D802" s="169" t="s">
        <v>712</v>
      </c>
      <c r="E802" s="169" t="s">
        <v>720</v>
      </c>
      <c r="F802" s="169" t="s">
        <v>1490</v>
      </c>
      <c r="G802" s="170">
        <v>699.70040000000006</v>
      </c>
      <c r="H802" s="170">
        <v>1206.3800000000001</v>
      </c>
    </row>
    <row r="803" spans="2:8" x14ac:dyDescent="0.3">
      <c r="B803" s="168">
        <v>43351</v>
      </c>
      <c r="C803" s="169" t="s">
        <v>719</v>
      </c>
      <c r="D803" s="169" t="s">
        <v>734</v>
      </c>
      <c r="E803" s="169" t="s">
        <v>743</v>
      </c>
      <c r="F803" s="169" t="s">
        <v>1491</v>
      </c>
      <c r="G803" s="170">
        <v>1907.5574000000001</v>
      </c>
      <c r="H803" s="170">
        <v>4436.18</v>
      </c>
    </row>
    <row r="804" spans="2:8" x14ac:dyDescent="0.3">
      <c r="B804" s="168">
        <v>42744</v>
      </c>
      <c r="C804" s="169" t="s">
        <v>701</v>
      </c>
      <c r="D804" s="169" t="s">
        <v>734</v>
      </c>
      <c r="E804" s="169" t="s">
        <v>768</v>
      </c>
      <c r="F804" s="169" t="s">
        <v>1492</v>
      </c>
      <c r="G804" s="170">
        <v>1222.6199999999999</v>
      </c>
      <c r="H804" s="170">
        <v>1630.16</v>
      </c>
    </row>
    <row r="805" spans="2:8" x14ac:dyDescent="0.3">
      <c r="B805" s="168">
        <v>43322</v>
      </c>
      <c r="C805" s="169" t="s">
        <v>701</v>
      </c>
      <c r="D805" s="169" t="s">
        <v>712</v>
      </c>
      <c r="E805" s="169" t="s">
        <v>775</v>
      </c>
      <c r="F805" s="169" t="s">
        <v>1493</v>
      </c>
      <c r="G805" s="170">
        <v>944.34360000000004</v>
      </c>
      <c r="H805" s="170">
        <v>2552.2800000000002</v>
      </c>
    </row>
    <row r="806" spans="2:8" x14ac:dyDescent="0.3">
      <c r="B806" s="168">
        <v>43043</v>
      </c>
      <c r="C806" s="169" t="s">
        <v>708</v>
      </c>
      <c r="D806" s="169" t="s">
        <v>732</v>
      </c>
      <c r="E806" s="169" t="s">
        <v>713</v>
      </c>
      <c r="F806" s="169" t="s">
        <v>747</v>
      </c>
      <c r="G806" s="170">
        <v>5753.4897999999994</v>
      </c>
      <c r="H806" s="170">
        <v>9919.81</v>
      </c>
    </row>
    <row r="807" spans="2:8" x14ac:dyDescent="0.3">
      <c r="B807" s="168">
        <v>43380</v>
      </c>
      <c r="C807" s="169" t="s">
        <v>719</v>
      </c>
      <c r="D807" s="169" t="s">
        <v>709</v>
      </c>
      <c r="E807" s="169" t="s">
        <v>741</v>
      </c>
      <c r="F807" s="169" t="s">
        <v>1494</v>
      </c>
      <c r="G807" s="170">
        <v>5417.6813999999995</v>
      </c>
      <c r="H807" s="170">
        <v>9340.83</v>
      </c>
    </row>
    <row r="808" spans="2:8" x14ac:dyDescent="0.3">
      <c r="B808" s="168">
        <v>42828</v>
      </c>
      <c r="C808" s="169" t="s">
        <v>719</v>
      </c>
      <c r="D808" s="169" t="s">
        <v>709</v>
      </c>
      <c r="E808" s="169" t="s">
        <v>703</v>
      </c>
      <c r="F808" s="169" t="s">
        <v>746</v>
      </c>
      <c r="G808" s="170">
        <v>219.08240000000001</v>
      </c>
      <c r="H808" s="170">
        <v>322.18</v>
      </c>
    </row>
    <row r="809" spans="2:8" x14ac:dyDescent="0.3">
      <c r="B809" s="168">
        <v>43425</v>
      </c>
      <c r="C809" s="169" t="s">
        <v>7</v>
      </c>
      <c r="D809" s="169" t="s">
        <v>734</v>
      </c>
      <c r="E809" s="169" t="s">
        <v>768</v>
      </c>
      <c r="F809" s="169" t="s">
        <v>1202</v>
      </c>
      <c r="G809" s="170">
        <v>396.89530000000002</v>
      </c>
      <c r="H809" s="170">
        <v>1072.69</v>
      </c>
    </row>
    <row r="810" spans="2:8" x14ac:dyDescent="0.3">
      <c r="B810" s="168">
        <v>42963</v>
      </c>
      <c r="C810" s="169" t="s">
        <v>719</v>
      </c>
      <c r="D810" s="169" t="s">
        <v>705</v>
      </c>
      <c r="E810" s="169" t="s">
        <v>775</v>
      </c>
      <c r="F810" s="169" t="s">
        <v>1495</v>
      </c>
      <c r="G810" s="170">
        <v>5014.3632000000007</v>
      </c>
      <c r="H810" s="170">
        <v>5698.14</v>
      </c>
    </row>
    <row r="811" spans="2:8" x14ac:dyDescent="0.3">
      <c r="B811" s="168">
        <v>43452</v>
      </c>
      <c r="C811" s="169" t="s">
        <v>10</v>
      </c>
      <c r="D811" s="169" t="s">
        <v>727</v>
      </c>
      <c r="E811" s="169" t="s">
        <v>768</v>
      </c>
      <c r="F811" s="169" t="s">
        <v>1496</v>
      </c>
      <c r="G811" s="170">
        <v>4920.1225999999997</v>
      </c>
      <c r="H811" s="170">
        <v>8482.9699999999993</v>
      </c>
    </row>
    <row r="812" spans="2:8" x14ac:dyDescent="0.3">
      <c r="B812" s="168">
        <v>42757</v>
      </c>
      <c r="C812" s="169" t="s">
        <v>10</v>
      </c>
      <c r="D812" s="169" t="s">
        <v>732</v>
      </c>
      <c r="E812" s="169" t="s">
        <v>741</v>
      </c>
      <c r="F812" s="169" t="s">
        <v>1497</v>
      </c>
      <c r="G812" s="170">
        <v>2132.9313500000003</v>
      </c>
      <c r="H812" s="170">
        <v>2281.21</v>
      </c>
    </row>
    <row r="813" spans="2:8" x14ac:dyDescent="0.3">
      <c r="B813" s="168">
        <v>43282</v>
      </c>
      <c r="C813" s="169" t="s">
        <v>708</v>
      </c>
      <c r="D813" s="169" t="s">
        <v>734</v>
      </c>
      <c r="E813" s="169" t="s">
        <v>736</v>
      </c>
      <c r="F813" s="169" t="s">
        <v>1498</v>
      </c>
      <c r="G813" s="170">
        <v>2448.4097000000002</v>
      </c>
      <c r="H813" s="170">
        <v>2618.62</v>
      </c>
    </row>
    <row r="814" spans="2:8" x14ac:dyDescent="0.3">
      <c r="B814" s="168">
        <v>43050</v>
      </c>
      <c r="C814" s="169" t="s">
        <v>719</v>
      </c>
      <c r="D814" s="169" t="s">
        <v>709</v>
      </c>
      <c r="E814" s="169" t="s">
        <v>716</v>
      </c>
      <c r="F814" s="169" t="s">
        <v>1499</v>
      </c>
      <c r="G814" s="170">
        <v>1803.8388</v>
      </c>
      <c r="H814" s="170">
        <v>4875.24</v>
      </c>
    </row>
    <row r="815" spans="2:8" x14ac:dyDescent="0.3">
      <c r="B815" s="168">
        <v>43161</v>
      </c>
      <c r="C815" s="169" t="s">
        <v>7</v>
      </c>
      <c r="D815" s="169" t="s">
        <v>734</v>
      </c>
      <c r="E815" s="169" t="s">
        <v>728</v>
      </c>
      <c r="F815" s="169" t="s">
        <v>1500</v>
      </c>
      <c r="G815" s="170">
        <v>4427.3895000000002</v>
      </c>
      <c r="H815" s="170">
        <v>7504.05</v>
      </c>
    </row>
    <row r="816" spans="2:8" x14ac:dyDescent="0.3">
      <c r="B816" s="168">
        <v>42794</v>
      </c>
      <c r="C816" s="169" t="s">
        <v>708</v>
      </c>
      <c r="D816" s="169" t="s">
        <v>702</v>
      </c>
      <c r="E816" s="169" t="s">
        <v>730</v>
      </c>
      <c r="F816" s="169" t="s">
        <v>1501</v>
      </c>
      <c r="G816" s="170">
        <v>213.42189999999999</v>
      </c>
      <c r="H816" s="170">
        <v>496.33</v>
      </c>
    </row>
    <row r="817" spans="2:8" x14ac:dyDescent="0.3">
      <c r="B817" s="168">
        <v>43460</v>
      </c>
      <c r="C817" s="169" t="s">
        <v>708</v>
      </c>
      <c r="D817" s="169" t="s">
        <v>709</v>
      </c>
      <c r="E817" s="169" t="s">
        <v>730</v>
      </c>
      <c r="F817" s="169" t="s">
        <v>1502</v>
      </c>
      <c r="G817" s="170">
        <v>8598.605950000001</v>
      </c>
      <c r="H817" s="170">
        <v>9196.3700000000008</v>
      </c>
    </row>
    <row r="818" spans="2:8" x14ac:dyDescent="0.3">
      <c r="B818" s="168">
        <v>42775</v>
      </c>
      <c r="C818" s="169" t="s">
        <v>701</v>
      </c>
      <c r="D818" s="169" t="s">
        <v>709</v>
      </c>
      <c r="E818" s="169" t="s">
        <v>730</v>
      </c>
      <c r="F818" s="169" t="s">
        <v>1503</v>
      </c>
      <c r="G818" s="170">
        <v>1835.6528000000001</v>
      </c>
      <c r="H818" s="170">
        <v>4268.96</v>
      </c>
    </row>
    <row r="819" spans="2:8" x14ac:dyDescent="0.3">
      <c r="B819" s="168">
        <v>43389</v>
      </c>
      <c r="C819" s="169" t="s">
        <v>719</v>
      </c>
      <c r="D819" s="169" t="s">
        <v>702</v>
      </c>
      <c r="E819" s="169" t="s">
        <v>710</v>
      </c>
      <c r="F819" s="169" t="s">
        <v>1504</v>
      </c>
      <c r="G819" s="170">
        <v>3394.8045000000002</v>
      </c>
      <c r="H819" s="170">
        <v>7544.01</v>
      </c>
    </row>
    <row r="820" spans="2:8" x14ac:dyDescent="0.3">
      <c r="B820" s="168">
        <v>42739</v>
      </c>
      <c r="C820" s="169" t="s">
        <v>701</v>
      </c>
      <c r="D820" s="169" t="s">
        <v>702</v>
      </c>
      <c r="E820" s="169" t="s">
        <v>741</v>
      </c>
      <c r="F820" s="169" t="s">
        <v>1505</v>
      </c>
      <c r="G820" s="170">
        <v>4158.1724999999997</v>
      </c>
      <c r="H820" s="170">
        <v>5544.23</v>
      </c>
    </row>
    <row r="821" spans="2:8" x14ac:dyDescent="0.3">
      <c r="B821" s="168">
        <v>43373</v>
      </c>
      <c r="C821" s="169" t="s">
        <v>701</v>
      </c>
      <c r="D821" s="169" t="s">
        <v>734</v>
      </c>
      <c r="E821" s="169" t="s">
        <v>743</v>
      </c>
      <c r="F821" s="169" t="s">
        <v>1506</v>
      </c>
      <c r="G821" s="170">
        <v>2121.6734999999999</v>
      </c>
      <c r="H821" s="170">
        <v>4714.83</v>
      </c>
    </row>
    <row r="822" spans="2:8" x14ac:dyDescent="0.3">
      <c r="B822" s="168">
        <v>42983</v>
      </c>
      <c r="C822" s="169" t="s">
        <v>7</v>
      </c>
      <c r="D822" s="169" t="s">
        <v>715</v>
      </c>
      <c r="E822" s="169" t="s">
        <v>710</v>
      </c>
      <c r="F822" s="169" t="s">
        <v>1507</v>
      </c>
      <c r="G822" s="170">
        <v>5486.8231000000005</v>
      </c>
      <c r="H822" s="170">
        <v>5868.26</v>
      </c>
    </row>
    <row r="823" spans="2:8" x14ac:dyDescent="0.3">
      <c r="B823" s="168">
        <v>43458</v>
      </c>
      <c r="C823" s="169" t="s">
        <v>719</v>
      </c>
      <c r="D823" s="169" t="s">
        <v>712</v>
      </c>
      <c r="E823" s="169" t="s">
        <v>728</v>
      </c>
      <c r="F823" s="169" t="s">
        <v>1508</v>
      </c>
      <c r="G823" s="170">
        <v>322.37560000000002</v>
      </c>
      <c r="H823" s="170">
        <v>555.82000000000005</v>
      </c>
    </row>
    <row r="824" spans="2:8" x14ac:dyDescent="0.3">
      <c r="B824" s="168">
        <v>42767</v>
      </c>
      <c r="C824" s="169" t="s">
        <v>701</v>
      </c>
      <c r="D824" s="169" t="s">
        <v>727</v>
      </c>
      <c r="E824" s="169" t="s">
        <v>743</v>
      </c>
      <c r="F824" s="169" t="s">
        <v>1509</v>
      </c>
      <c r="G824" s="170">
        <v>3031.5374999999999</v>
      </c>
      <c r="H824" s="170">
        <v>6736.75</v>
      </c>
    </row>
    <row r="825" spans="2:8" x14ac:dyDescent="0.3">
      <c r="B825" s="168">
        <v>43457</v>
      </c>
      <c r="C825" s="169" t="s">
        <v>701</v>
      </c>
      <c r="D825" s="169" t="s">
        <v>715</v>
      </c>
      <c r="E825" s="169" t="s">
        <v>728</v>
      </c>
      <c r="F825" s="169" t="s">
        <v>1034</v>
      </c>
      <c r="G825" s="170">
        <v>7134.1248000000005</v>
      </c>
      <c r="H825" s="170">
        <v>8106.96</v>
      </c>
    </row>
    <row r="826" spans="2:8" x14ac:dyDescent="0.3">
      <c r="B826" s="168">
        <v>42740</v>
      </c>
      <c r="C826" s="169" t="s">
        <v>719</v>
      </c>
      <c r="D826" s="169" t="s">
        <v>712</v>
      </c>
      <c r="E826" s="169" t="s">
        <v>730</v>
      </c>
      <c r="F826" s="169" t="s">
        <v>1510</v>
      </c>
      <c r="G826" s="170">
        <v>849.06449999999995</v>
      </c>
      <c r="H826" s="170">
        <v>1886.81</v>
      </c>
    </row>
    <row r="827" spans="2:8" x14ac:dyDescent="0.3">
      <c r="B827" s="168">
        <v>43252</v>
      </c>
      <c r="C827" s="169" t="s">
        <v>701</v>
      </c>
      <c r="D827" s="169" t="s">
        <v>727</v>
      </c>
      <c r="E827" s="169" t="s">
        <v>768</v>
      </c>
      <c r="F827" s="169" t="s">
        <v>1511</v>
      </c>
      <c r="G827" s="170">
        <v>296.5985</v>
      </c>
      <c r="H827" s="170">
        <v>539.27</v>
      </c>
    </row>
    <row r="828" spans="2:8" x14ac:dyDescent="0.3">
      <c r="B828" s="168">
        <v>42828</v>
      </c>
      <c r="C828" s="169" t="s">
        <v>719</v>
      </c>
      <c r="D828" s="169" t="s">
        <v>732</v>
      </c>
      <c r="E828" s="169" t="s">
        <v>713</v>
      </c>
      <c r="F828" s="169" t="s">
        <v>1456</v>
      </c>
      <c r="G828" s="170">
        <v>7959.1864000000005</v>
      </c>
      <c r="H828" s="170">
        <v>9044.5300000000007</v>
      </c>
    </row>
    <row r="829" spans="2:8" x14ac:dyDescent="0.3">
      <c r="B829" s="168">
        <v>43126</v>
      </c>
      <c r="C829" s="169" t="s">
        <v>701</v>
      </c>
      <c r="D829" s="169" t="s">
        <v>712</v>
      </c>
      <c r="E829" s="169" t="s">
        <v>713</v>
      </c>
      <c r="F829" s="169" t="s">
        <v>1512</v>
      </c>
      <c r="G829" s="170">
        <v>2611.6420000000003</v>
      </c>
      <c r="H829" s="170">
        <v>3840.65</v>
      </c>
    </row>
    <row r="830" spans="2:8" x14ac:dyDescent="0.3">
      <c r="B830" s="168">
        <v>43095</v>
      </c>
      <c r="C830" s="169" t="s">
        <v>719</v>
      </c>
      <c r="D830" s="169" t="s">
        <v>727</v>
      </c>
      <c r="E830" s="169" t="s">
        <v>720</v>
      </c>
      <c r="F830" s="169" t="s">
        <v>1090</v>
      </c>
      <c r="G830" s="170">
        <v>5533.4048000000003</v>
      </c>
      <c r="H830" s="170">
        <v>5918.08</v>
      </c>
    </row>
    <row r="831" spans="2:8" x14ac:dyDescent="0.3">
      <c r="B831" s="168">
        <v>43427</v>
      </c>
      <c r="C831" s="169" t="s">
        <v>719</v>
      </c>
      <c r="D831" s="169" t="s">
        <v>702</v>
      </c>
      <c r="E831" s="169" t="s">
        <v>703</v>
      </c>
      <c r="F831" s="169" t="s">
        <v>1513</v>
      </c>
      <c r="G831" s="170">
        <v>3666.6375000000003</v>
      </c>
      <c r="H831" s="170">
        <v>4888.8500000000004</v>
      </c>
    </row>
    <row r="832" spans="2:8" x14ac:dyDescent="0.3">
      <c r="B832" s="168">
        <v>42873</v>
      </c>
      <c r="C832" s="169" t="s">
        <v>701</v>
      </c>
      <c r="D832" s="169" t="s">
        <v>727</v>
      </c>
      <c r="E832" s="169" t="s">
        <v>730</v>
      </c>
      <c r="F832" s="169" t="s">
        <v>1514</v>
      </c>
      <c r="G832" s="170">
        <v>5309.2380000000003</v>
      </c>
      <c r="H832" s="170">
        <v>9653.16</v>
      </c>
    </row>
    <row r="833" spans="2:8" x14ac:dyDescent="0.3">
      <c r="B833" s="168">
        <v>43433</v>
      </c>
      <c r="C833" s="169" t="s">
        <v>10</v>
      </c>
      <c r="D833" s="169" t="s">
        <v>705</v>
      </c>
      <c r="E833" s="169" t="s">
        <v>725</v>
      </c>
      <c r="F833" s="169" t="s">
        <v>1515</v>
      </c>
      <c r="G833" s="170">
        <v>2669.4</v>
      </c>
      <c r="H833" s="170">
        <v>5932</v>
      </c>
    </row>
    <row r="834" spans="2:8" x14ac:dyDescent="0.3">
      <c r="B834" s="168">
        <v>43055</v>
      </c>
      <c r="C834" s="169" t="s">
        <v>719</v>
      </c>
      <c r="D834" s="169" t="s">
        <v>715</v>
      </c>
      <c r="E834" s="169" t="s">
        <v>716</v>
      </c>
      <c r="F834" s="169" t="s">
        <v>1516</v>
      </c>
      <c r="G834" s="170">
        <v>816.17020000000002</v>
      </c>
      <c r="H834" s="170">
        <v>1407.19</v>
      </c>
    </row>
    <row r="835" spans="2:8" x14ac:dyDescent="0.3">
      <c r="B835" s="168">
        <v>43373</v>
      </c>
      <c r="C835" s="169" t="s">
        <v>10</v>
      </c>
      <c r="D835" s="169" t="s">
        <v>705</v>
      </c>
      <c r="E835" s="169" t="s">
        <v>713</v>
      </c>
      <c r="F835" s="169" t="s">
        <v>1517</v>
      </c>
      <c r="G835" s="170">
        <v>444.07</v>
      </c>
      <c r="H835" s="170">
        <v>807.4</v>
      </c>
    </row>
    <row r="836" spans="2:8" x14ac:dyDescent="0.3">
      <c r="B836" s="168">
        <v>42883</v>
      </c>
      <c r="C836" s="169" t="s">
        <v>708</v>
      </c>
      <c r="D836" s="169" t="s">
        <v>712</v>
      </c>
      <c r="E836" s="169" t="s">
        <v>710</v>
      </c>
      <c r="F836" s="169" t="s">
        <v>1518</v>
      </c>
      <c r="G836" s="170">
        <v>2445.4150999999997</v>
      </c>
      <c r="H836" s="170">
        <v>6609.23</v>
      </c>
    </row>
    <row r="837" spans="2:8" x14ac:dyDescent="0.3">
      <c r="B837" s="168">
        <v>43393</v>
      </c>
      <c r="C837" s="169" t="s">
        <v>708</v>
      </c>
      <c r="D837" s="169" t="s">
        <v>734</v>
      </c>
      <c r="E837" s="169" t="s">
        <v>725</v>
      </c>
      <c r="F837" s="169" t="s">
        <v>1519</v>
      </c>
      <c r="G837" s="170">
        <v>5499.7788</v>
      </c>
      <c r="H837" s="170">
        <v>8087.91</v>
      </c>
    </row>
    <row r="838" spans="2:8" x14ac:dyDescent="0.3">
      <c r="B838" s="168">
        <v>43030</v>
      </c>
      <c r="C838" s="169" t="s">
        <v>701</v>
      </c>
      <c r="D838" s="169" t="s">
        <v>705</v>
      </c>
      <c r="E838" s="169" t="s">
        <v>703</v>
      </c>
      <c r="F838" s="169" t="s">
        <v>1520</v>
      </c>
      <c r="G838" s="170">
        <v>113.6773</v>
      </c>
      <c r="H838" s="170">
        <v>121.58</v>
      </c>
    </row>
    <row r="839" spans="2:8" x14ac:dyDescent="0.3">
      <c r="B839" s="168">
        <v>43433</v>
      </c>
      <c r="C839" s="169" t="s">
        <v>719</v>
      </c>
      <c r="D839" s="169" t="s">
        <v>715</v>
      </c>
      <c r="E839" s="169" t="s">
        <v>710</v>
      </c>
      <c r="F839" s="169" t="s">
        <v>1521</v>
      </c>
      <c r="G839" s="170">
        <v>2962.6167999999998</v>
      </c>
      <c r="H839" s="170">
        <v>5107.96</v>
      </c>
    </row>
    <row r="840" spans="2:8" x14ac:dyDescent="0.3">
      <c r="B840" s="168">
        <v>42971</v>
      </c>
      <c r="C840" s="169" t="s">
        <v>708</v>
      </c>
      <c r="D840" s="169" t="s">
        <v>702</v>
      </c>
      <c r="E840" s="169" t="s">
        <v>706</v>
      </c>
      <c r="F840" s="169" t="s">
        <v>1522</v>
      </c>
      <c r="G840" s="170">
        <v>923.91200000000003</v>
      </c>
      <c r="H840" s="170">
        <v>1049.9000000000001</v>
      </c>
    </row>
    <row r="841" spans="2:8" x14ac:dyDescent="0.3">
      <c r="B841" s="168">
        <v>43434</v>
      </c>
      <c r="C841" s="169" t="s">
        <v>719</v>
      </c>
      <c r="D841" s="169" t="s">
        <v>709</v>
      </c>
      <c r="E841" s="169" t="s">
        <v>725</v>
      </c>
      <c r="F841" s="169" t="s">
        <v>1523</v>
      </c>
      <c r="G841" s="170">
        <v>6499.4374500000004</v>
      </c>
      <c r="H841" s="170">
        <v>6951.27</v>
      </c>
    </row>
    <row r="842" spans="2:8" x14ac:dyDescent="0.3">
      <c r="B842" s="168">
        <v>42828</v>
      </c>
      <c r="C842" s="169" t="s">
        <v>10</v>
      </c>
      <c r="D842" s="169" t="s">
        <v>702</v>
      </c>
      <c r="E842" s="169" t="s">
        <v>706</v>
      </c>
      <c r="F842" s="169" t="s">
        <v>1524</v>
      </c>
      <c r="G842" s="170">
        <v>8792.467200000001</v>
      </c>
      <c r="H842" s="170">
        <v>9991.44</v>
      </c>
    </row>
    <row r="843" spans="2:8" x14ac:dyDescent="0.3">
      <c r="B843" s="168">
        <v>43308</v>
      </c>
      <c r="C843" s="169" t="s">
        <v>719</v>
      </c>
      <c r="D843" s="169" t="s">
        <v>734</v>
      </c>
      <c r="E843" s="169" t="s">
        <v>730</v>
      </c>
      <c r="F843" s="169" t="s">
        <v>1525</v>
      </c>
      <c r="G843" s="170">
        <v>7078.8476000000001</v>
      </c>
      <c r="H843" s="170">
        <v>7570.96</v>
      </c>
    </row>
    <row r="844" spans="2:8" x14ac:dyDescent="0.3">
      <c r="B844" s="168">
        <v>42837</v>
      </c>
      <c r="C844" s="169" t="s">
        <v>7</v>
      </c>
      <c r="D844" s="169" t="s">
        <v>705</v>
      </c>
      <c r="E844" s="169" t="s">
        <v>703</v>
      </c>
      <c r="F844" s="169" t="s">
        <v>1526</v>
      </c>
      <c r="G844" s="170">
        <v>3453.9695999999999</v>
      </c>
      <c r="H844" s="170">
        <v>5955.12</v>
      </c>
    </row>
    <row r="845" spans="2:8" x14ac:dyDescent="0.3">
      <c r="B845" s="168">
        <v>43278</v>
      </c>
      <c r="C845" s="169" t="s">
        <v>7</v>
      </c>
      <c r="D845" s="169" t="s">
        <v>727</v>
      </c>
      <c r="E845" s="169" t="s">
        <v>716</v>
      </c>
      <c r="F845" s="169" t="s">
        <v>1527</v>
      </c>
      <c r="G845" s="170">
        <v>2180.67</v>
      </c>
      <c r="H845" s="170">
        <v>2907.56</v>
      </c>
    </row>
    <row r="846" spans="2:8" x14ac:dyDescent="0.3">
      <c r="B846" s="168">
        <v>42839</v>
      </c>
      <c r="C846" s="169" t="s">
        <v>701</v>
      </c>
      <c r="D846" s="169" t="s">
        <v>715</v>
      </c>
      <c r="E846" s="169" t="s">
        <v>736</v>
      </c>
      <c r="F846" s="169" t="s">
        <v>1528</v>
      </c>
      <c r="G846" s="170">
        <v>5082.0752000000002</v>
      </c>
      <c r="H846" s="170">
        <v>7473.64</v>
      </c>
    </row>
    <row r="847" spans="2:8" x14ac:dyDescent="0.3">
      <c r="B847" s="168">
        <v>43377</v>
      </c>
      <c r="C847" s="169" t="s">
        <v>10</v>
      </c>
      <c r="D847" s="169" t="s">
        <v>712</v>
      </c>
      <c r="E847" s="169" t="s">
        <v>703</v>
      </c>
      <c r="F847" s="169" t="s">
        <v>1529</v>
      </c>
      <c r="G847" s="170">
        <v>3640.3153000000002</v>
      </c>
      <c r="H847" s="170">
        <v>9838.69</v>
      </c>
    </row>
    <row r="848" spans="2:8" x14ac:dyDescent="0.3">
      <c r="B848" s="168">
        <v>43065</v>
      </c>
      <c r="C848" s="169" t="s">
        <v>708</v>
      </c>
      <c r="D848" s="169" t="s">
        <v>727</v>
      </c>
      <c r="E848" s="169" t="s">
        <v>743</v>
      </c>
      <c r="F848" s="169" t="s">
        <v>718</v>
      </c>
      <c r="G848" s="170">
        <v>3238.5688500000001</v>
      </c>
      <c r="H848" s="170">
        <v>3463.71</v>
      </c>
    </row>
    <row r="849" spans="2:8" x14ac:dyDescent="0.3">
      <c r="B849" s="168">
        <v>43242</v>
      </c>
      <c r="C849" s="169" t="s">
        <v>10</v>
      </c>
      <c r="D849" s="169" t="s">
        <v>732</v>
      </c>
      <c r="E849" s="169" t="s">
        <v>703</v>
      </c>
      <c r="F849" s="169" t="s">
        <v>1530</v>
      </c>
      <c r="G849" s="170">
        <v>6011.2204000000011</v>
      </c>
      <c r="H849" s="170">
        <v>8840.0300000000007</v>
      </c>
    </row>
    <row r="850" spans="2:8" x14ac:dyDescent="0.3">
      <c r="B850" s="168">
        <v>42950</v>
      </c>
      <c r="C850" s="169" t="s">
        <v>701</v>
      </c>
      <c r="D850" s="169" t="s">
        <v>734</v>
      </c>
      <c r="E850" s="169" t="s">
        <v>741</v>
      </c>
      <c r="F850" s="169" t="s">
        <v>1531</v>
      </c>
      <c r="G850" s="170">
        <v>1271.6324999999999</v>
      </c>
      <c r="H850" s="170">
        <v>2825.85</v>
      </c>
    </row>
    <row r="851" spans="2:8" x14ac:dyDescent="0.3">
      <c r="B851" s="168">
        <v>43290</v>
      </c>
      <c r="C851" s="169" t="s">
        <v>719</v>
      </c>
      <c r="D851" s="169" t="s">
        <v>709</v>
      </c>
      <c r="E851" s="169" t="s">
        <v>743</v>
      </c>
      <c r="F851" s="169" t="s">
        <v>1532</v>
      </c>
      <c r="G851" s="170">
        <v>3273.2655999999997</v>
      </c>
      <c r="H851" s="170">
        <v>3719.62</v>
      </c>
    </row>
    <row r="852" spans="2:8" x14ac:dyDescent="0.3">
      <c r="B852" s="168">
        <v>42834</v>
      </c>
      <c r="C852" s="169" t="s">
        <v>719</v>
      </c>
      <c r="D852" s="169" t="s">
        <v>732</v>
      </c>
      <c r="E852" s="169" t="s">
        <v>710</v>
      </c>
      <c r="F852" s="169" t="s">
        <v>1533</v>
      </c>
      <c r="G852" s="170">
        <v>1786.3472000000002</v>
      </c>
      <c r="H852" s="170">
        <v>2029.94</v>
      </c>
    </row>
    <row r="853" spans="2:8" x14ac:dyDescent="0.3">
      <c r="B853" s="168">
        <v>43408</v>
      </c>
      <c r="C853" s="169" t="s">
        <v>7</v>
      </c>
      <c r="D853" s="169" t="s">
        <v>732</v>
      </c>
      <c r="E853" s="169" t="s">
        <v>716</v>
      </c>
      <c r="F853" s="169" t="s">
        <v>1534</v>
      </c>
      <c r="G853" s="170">
        <v>6525.3</v>
      </c>
      <c r="H853" s="170">
        <v>8700.4</v>
      </c>
    </row>
    <row r="854" spans="2:8" x14ac:dyDescent="0.3">
      <c r="B854" s="168">
        <v>42933</v>
      </c>
      <c r="C854" s="169" t="s">
        <v>719</v>
      </c>
      <c r="D854" s="169" t="s">
        <v>712</v>
      </c>
      <c r="E854" s="169" t="s">
        <v>720</v>
      </c>
      <c r="F854" s="169" t="s">
        <v>1535</v>
      </c>
      <c r="G854" s="170">
        <v>782.73249999999996</v>
      </c>
      <c r="H854" s="170">
        <v>1423.15</v>
      </c>
    </row>
    <row r="855" spans="2:8" x14ac:dyDescent="0.3">
      <c r="B855" s="168">
        <v>43156</v>
      </c>
      <c r="C855" s="169" t="s">
        <v>719</v>
      </c>
      <c r="D855" s="169" t="s">
        <v>734</v>
      </c>
      <c r="E855" s="169" t="s">
        <v>730</v>
      </c>
      <c r="F855" s="169" t="s">
        <v>1536</v>
      </c>
      <c r="G855" s="170">
        <v>4071.8318999999997</v>
      </c>
      <c r="H855" s="170">
        <v>6901.41</v>
      </c>
    </row>
    <row r="856" spans="2:8" x14ac:dyDescent="0.3">
      <c r="B856" s="168">
        <v>43059</v>
      </c>
      <c r="C856" s="169" t="s">
        <v>708</v>
      </c>
      <c r="D856" s="169" t="s">
        <v>734</v>
      </c>
      <c r="E856" s="169" t="s">
        <v>703</v>
      </c>
      <c r="F856" s="169" t="s">
        <v>1537</v>
      </c>
      <c r="G856" s="170">
        <v>6202.6778000000004</v>
      </c>
      <c r="H856" s="170">
        <v>6633.88</v>
      </c>
    </row>
    <row r="857" spans="2:8" x14ac:dyDescent="0.3">
      <c r="B857" s="168">
        <v>43363</v>
      </c>
      <c r="C857" s="169" t="s">
        <v>708</v>
      </c>
      <c r="D857" s="169" t="s">
        <v>709</v>
      </c>
      <c r="E857" s="169" t="s">
        <v>775</v>
      </c>
      <c r="F857" s="169" t="s">
        <v>1538</v>
      </c>
      <c r="G857" s="170">
        <v>1458.1886</v>
      </c>
      <c r="H857" s="170">
        <v>1559.56</v>
      </c>
    </row>
    <row r="858" spans="2:8" x14ac:dyDescent="0.3">
      <c r="B858" s="168">
        <v>43095</v>
      </c>
      <c r="C858" s="169" t="s">
        <v>7</v>
      </c>
      <c r="D858" s="169" t="s">
        <v>732</v>
      </c>
      <c r="E858" s="169" t="s">
        <v>703</v>
      </c>
      <c r="F858" s="169" t="s">
        <v>1539</v>
      </c>
      <c r="G858" s="170">
        <v>6261.7874999999995</v>
      </c>
      <c r="H858" s="170">
        <v>8349.0499999999993</v>
      </c>
    </row>
    <row r="859" spans="2:8" x14ac:dyDescent="0.3">
      <c r="B859" s="168">
        <v>43345</v>
      </c>
      <c r="C859" s="169" t="s">
        <v>719</v>
      </c>
      <c r="D859" s="169" t="s">
        <v>732</v>
      </c>
      <c r="E859" s="169" t="s">
        <v>775</v>
      </c>
      <c r="F859" s="169" t="s">
        <v>1540</v>
      </c>
      <c r="G859" s="170">
        <v>2929.3275000000003</v>
      </c>
      <c r="H859" s="170">
        <v>5326.05</v>
      </c>
    </row>
    <row r="860" spans="2:8" x14ac:dyDescent="0.3">
      <c r="B860" s="168">
        <v>43073</v>
      </c>
      <c r="C860" s="169" t="s">
        <v>701</v>
      </c>
      <c r="D860" s="169" t="s">
        <v>732</v>
      </c>
      <c r="E860" s="169" t="s">
        <v>725</v>
      </c>
      <c r="F860" s="169" t="s">
        <v>880</v>
      </c>
      <c r="G860" s="170">
        <v>4262.5165000000006</v>
      </c>
      <c r="H860" s="170">
        <v>7750.03</v>
      </c>
    </row>
    <row r="861" spans="2:8" x14ac:dyDescent="0.3">
      <c r="B861" s="168">
        <v>43390</v>
      </c>
      <c r="C861" s="169" t="s">
        <v>10</v>
      </c>
      <c r="D861" s="169" t="s">
        <v>727</v>
      </c>
      <c r="E861" s="169" t="s">
        <v>706</v>
      </c>
      <c r="F861" s="169" t="s">
        <v>1541</v>
      </c>
      <c r="G861" s="170">
        <v>4316.7080000000005</v>
      </c>
      <c r="H861" s="170">
        <v>4616.8</v>
      </c>
    </row>
    <row r="862" spans="2:8" x14ac:dyDescent="0.3">
      <c r="B862" s="168">
        <v>42889</v>
      </c>
      <c r="C862" s="169" t="s">
        <v>708</v>
      </c>
      <c r="D862" s="169" t="s">
        <v>732</v>
      </c>
      <c r="E862" s="169" t="s">
        <v>775</v>
      </c>
      <c r="F862" s="169" t="s">
        <v>1542</v>
      </c>
      <c r="G862" s="170">
        <v>1291.4625000000001</v>
      </c>
      <c r="H862" s="170">
        <v>1721.95</v>
      </c>
    </row>
    <row r="863" spans="2:8" x14ac:dyDescent="0.3">
      <c r="B863" s="168">
        <v>43462</v>
      </c>
      <c r="C863" s="169" t="s">
        <v>719</v>
      </c>
      <c r="D863" s="169" t="s">
        <v>734</v>
      </c>
      <c r="E863" s="169" t="s">
        <v>743</v>
      </c>
      <c r="F863" s="169" t="s">
        <v>1543</v>
      </c>
      <c r="G863" s="170">
        <v>6404.2725000000009</v>
      </c>
      <c r="H863" s="170">
        <v>8539.0300000000007</v>
      </c>
    </row>
    <row r="864" spans="2:8" x14ac:dyDescent="0.3">
      <c r="B864" s="168">
        <v>42804</v>
      </c>
      <c r="C864" s="169" t="s">
        <v>10</v>
      </c>
      <c r="D864" s="169" t="s">
        <v>727</v>
      </c>
      <c r="E864" s="169" t="s">
        <v>706</v>
      </c>
      <c r="F864" s="169" t="s">
        <v>1544</v>
      </c>
      <c r="G864" s="170">
        <v>6587.55</v>
      </c>
      <c r="H864" s="170">
        <v>8783.4</v>
      </c>
    </row>
    <row r="865" spans="2:8" x14ac:dyDescent="0.3">
      <c r="B865" s="168">
        <v>43179</v>
      </c>
      <c r="C865" s="169" t="s">
        <v>701</v>
      </c>
      <c r="D865" s="169" t="s">
        <v>709</v>
      </c>
      <c r="E865" s="169" t="s">
        <v>720</v>
      </c>
      <c r="F865" s="169" t="s">
        <v>1545</v>
      </c>
      <c r="G865" s="170">
        <v>3175.6136000000006</v>
      </c>
      <c r="H865" s="170">
        <v>4670.0200000000004</v>
      </c>
    </row>
    <row r="866" spans="2:8" x14ac:dyDescent="0.3">
      <c r="B866" s="168">
        <v>42809</v>
      </c>
      <c r="C866" s="169" t="s">
        <v>708</v>
      </c>
      <c r="D866" s="169" t="s">
        <v>727</v>
      </c>
      <c r="E866" s="169" t="s">
        <v>728</v>
      </c>
      <c r="F866" s="169" t="s">
        <v>1546</v>
      </c>
      <c r="G866" s="170">
        <v>1115.884</v>
      </c>
      <c r="H866" s="170">
        <v>1268.05</v>
      </c>
    </row>
    <row r="867" spans="2:8" x14ac:dyDescent="0.3">
      <c r="B867" s="168">
        <v>43428</v>
      </c>
      <c r="C867" s="169" t="s">
        <v>10</v>
      </c>
      <c r="D867" s="169" t="s">
        <v>727</v>
      </c>
      <c r="E867" s="169" t="s">
        <v>768</v>
      </c>
      <c r="F867" s="169" t="s">
        <v>1547</v>
      </c>
      <c r="G867" s="170">
        <v>3276.3989500000002</v>
      </c>
      <c r="H867" s="170">
        <v>3504.17</v>
      </c>
    </row>
    <row r="868" spans="2:8" x14ac:dyDescent="0.3">
      <c r="B868" s="168">
        <v>43072</v>
      </c>
      <c r="C868" s="169" t="s">
        <v>719</v>
      </c>
      <c r="D868" s="169" t="s">
        <v>715</v>
      </c>
      <c r="E868" s="169" t="s">
        <v>706</v>
      </c>
      <c r="F868" s="169" t="s">
        <v>1548</v>
      </c>
      <c r="G868" s="170">
        <v>1011.2484000000002</v>
      </c>
      <c r="H868" s="170">
        <v>1487.13</v>
      </c>
    </row>
    <row r="869" spans="2:8" x14ac:dyDescent="0.3">
      <c r="B869" s="168">
        <v>43102</v>
      </c>
      <c r="C869" s="169" t="s">
        <v>701</v>
      </c>
      <c r="D869" s="169" t="s">
        <v>715</v>
      </c>
      <c r="E869" s="169" t="s">
        <v>728</v>
      </c>
      <c r="F869" s="169" t="s">
        <v>1549</v>
      </c>
      <c r="G869" s="170">
        <v>5238.7339999999995</v>
      </c>
      <c r="H869" s="170">
        <v>9032.2999999999993</v>
      </c>
    </row>
    <row r="870" spans="2:8" x14ac:dyDescent="0.3">
      <c r="B870" s="168">
        <v>42884</v>
      </c>
      <c r="C870" s="169" t="s">
        <v>7</v>
      </c>
      <c r="D870" s="169" t="s">
        <v>702</v>
      </c>
      <c r="E870" s="169" t="s">
        <v>775</v>
      </c>
      <c r="F870" s="169" t="s">
        <v>1550</v>
      </c>
      <c r="G870" s="170">
        <v>2052.7092000000002</v>
      </c>
      <c r="H870" s="170">
        <v>3018.69</v>
      </c>
    </row>
    <row r="871" spans="2:8" x14ac:dyDescent="0.3">
      <c r="B871" s="168">
        <v>43430</v>
      </c>
      <c r="C871" s="169" t="s">
        <v>719</v>
      </c>
      <c r="D871" s="169" t="s">
        <v>709</v>
      </c>
      <c r="E871" s="169" t="s">
        <v>768</v>
      </c>
      <c r="F871" s="169" t="s">
        <v>1551</v>
      </c>
      <c r="G871" s="170">
        <v>3950.3463999999999</v>
      </c>
      <c r="H871" s="170">
        <v>4489.03</v>
      </c>
    </row>
    <row r="872" spans="2:8" x14ac:dyDescent="0.3">
      <c r="B872" s="168">
        <v>42976</v>
      </c>
      <c r="C872" s="169" t="s">
        <v>719</v>
      </c>
      <c r="D872" s="169" t="s">
        <v>709</v>
      </c>
      <c r="E872" s="169" t="s">
        <v>713</v>
      </c>
      <c r="F872" s="169" t="s">
        <v>1552</v>
      </c>
      <c r="G872" s="170">
        <v>3739.0736000000002</v>
      </c>
      <c r="H872" s="170">
        <v>8695.52</v>
      </c>
    </row>
    <row r="873" spans="2:8" x14ac:dyDescent="0.3">
      <c r="B873" s="168">
        <v>43188</v>
      </c>
      <c r="C873" s="169" t="s">
        <v>719</v>
      </c>
      <c r="D873" s="169" t="s">
        <v>715</v>
      </c>
      <c r="E873" s="169" t="s">
        <v>716</v>
      </c>
      <c r="F873" s="169" t="s">
        <v>1553</v>
      </c>
      <c r="G873" s="170">
        <v>525.56119999999999</v>
      </c>
      <c r="H873" s="170">
        <v>906.14</v>
      </c>
    </row>
    <row r="874" spans="2:8" x14ac:dyDescent="0.3">
      <c r="B874" s="168">
        <v>42848</v>
      </c>
      <c r="C874" s="169" t="s">
        <v>10</v>
      </c>
      <c r="D874" s="169" t="s">
        <v>734</v>
      </c>
      <c r="E874" s="169" t="s">
        <v>775</v>
      </c>
      <c r="F874" s="169" t="s">
        <v>1554</v>
      </c>
      <c r="G874" s="170">
        <v>1673.6358</v>
      </c>
      <c r="H874" s="170">
        <v>4523.34</v>
      </c>
    </row>
    <row r="875" spans="2:8" x14ac:dyDescent="0.3">
      <c r="B875" s="168">
        <v>43453</v>
      </c>
      <c r="C875" s="169" t="s">
        <v>10</v>
      </c>
      <c r="D875" s="169" t="s">
        <v>702</v>
      </c>
      <c r="E875" s="169" t="s">
        <v>741</v>
      </c>
      <c r="F875" s="169" t="s">
        <v>1555</v>
      </c>
      <c r="G875" s="170">
        <v>1081.3165000000001</v>
      </c>
      <c r="H875" s="170">
        <v>1966.03</v>
      </c>
    </row>
    <row r="876" spans="2:8" x14ac:dyDescent="0.3">
      <c r="B876" s="168">
        <v>43057</v>
      </c>
      <c r="C876" s="169" t="s">
        <v>719</v>
      </c>
      <c r="D876" s="169" t="s">
        <v>709</v>
      </c>
      <c r="E876" s="169" t="s">
        <v>713</v>
      </c>
      <c r="F876" s="169" t="s">
        <v>1556</v>
      </c>
      <c r="G876" s="170">
        <v>1059.2836</v>
      </c>
      <c r="H876" s="170">
        <v>1557.77</v>
      </c>
    </row>
    <row r="877" spans="2:8" x14ac:dyDescent="0.3">
      <c r="B877" s="168">
        <v>43168</v>
      </c>
      <c r="C877" s="169" t="s">
        <v>7</v>
      </c>
      <c r="D877" s="169" t="s">
        <v>702</v>
      </c>
      <c r="E877" s="169" t="s">
        <v>741</v>
      </c>
      <c r="F877" s="169" t="s">
        <v>1557</v>
      </c>
      <c r="G877" s="170">
        <v>7634.9014500000003</v>
      </c>
      <c r="H877" s="170">
        <v>8165.67</v>
      </c>
    </row>
    <row r="878" spans="2:8" x14ac:dyDescent="0.3">
      <c r="B878" s="168">
        <v>42795</v>
      </c>
      <c r="C878" s="169" t="s">
        <v>719</v>
      </c>
      <c r="D878" s="169" t="s">
        <v>715</v>
      </c>
      <c r="E878" s="169" t="s">
        <v>720</v>
      </c>
      <c r="F878" s="169" t="s">
        <v>1558</v>
      </c>
      <c r="G878" s="170">
        <v>1679.8924999999999</v>
      </c>
      <c r="H878" s="170">
        <v>4540.25</v>
      </c>
    </row>
    <row r="879" spans="2:8" x14ac:dyDescent="0.3">
      <c r="B879" s="168">
        <v>43232</v>
      </c>
      <c r="C879" s="169" t="s">
        <v>719</v>
      </c>
      <c r="D879" s="169" t="s">
        <v>715</v>
      </c>
      <c r="E879" s="169" t="s">
        <v>741</v>
      </c>
      <c r="F879" s="169" t="s">
        <v>1559</v>
      </c>
      <c r="G879" s="170">
        <v>4937.5344000000005</v>
      </c>
      <c r="H879" s="170">
        <v>7261.08</v>
      </c>
    </row>
    <row r="880" spans="2:8" x14ac:dyDescent="0.3">
      <c r="B880" s="168">
        <v>42808</v>
      </c>
      <c r="C880" s="169" t="s">
        <v>708</v>
      </c>
      <c r="D880" s="169" t="s">
        <v>715</v>
      </c>
      <c r="E880" s="169" t="s">
        <v>713</v>
      </c>
      <c r="F880" s="169" t="s">
        <v>1560</v>
      </c>
      <c r="G880" s="170">
        <v>2282.1820000000002</v>
      </c>
      <c r="H880" s="170">
        <v>3356.15</v>
      </c>
    </row>
    <row r="881" spans="2:8" x14ac:dyDescent="0.3">
      <c r="B881" s="168">
        <v>43250</v>
      </c>
      <c r="C881" s="169" t="s">
        <v>10</v>
      </c>
      <c r="D881" s="169" t="s">
        <v>732</v>
      </c>
      <c r="E881" s="169" t="s">
        <v>728</v>
      </c>
      <c r="F881" s="169" t="s">
        <v>1561</v>
      </c>
      <c r="G881" s="170">
        <v>4190.1288000000004</v>
      </c>
      <c r="H881" s="170">
        <v>4761.51</v>
      </c>
    </row>
    <row r="882" spans="2:8" x14ac:dyDescent="0.3">
      <c r="B882" s="168">
        <v>42767</v>
      </c>
      <c r="C882" s="169" t="s">
        <v>10</v>
      </c>
      <c r="D882" s="169" t="s">
        <v>705</v>
      </c>
      <c r="E882" s="169" t="s">
        <v>775</v>
      </c>
      <c r="F882" s="169" t="s">
        <v>1562</v>
      </c>
      <c r="G882" s="170">
        <v>4422.4548000000004</v>
      </c>
      <c r="H882" s="170">
        <v>6503.61</v>
      </c>
    </row>
    <row r="883" spans="2:8" x14ac:dyDescent="0.3">
      <c r="B883" s="168">
        <v>43353</v>
      </c>
      <c r="C883" s="169" t="s">
        <v>719</v>
      </c>
      <c r="D883" s="169" t="s">
        <v>715</v>
      </c>
      <c r="E883" s="169" t="s">
        <v>775</v>
      </c>
      <c r="F883" s="169" t="s">
        <v>1563</v>
      </c>
      <c r="G883" s="170">
        <v>6481.875</v>
      </c>
      <c r="H883" s="170">
        <v>8642.5</v>
      </c>
    </row>
    <row r="884" spans="2:8" x14ac:dyDescent="0.3">
      <c r="B884" s="168">
        <v>42901</v>
      </c>
      <c r="C884" s="169" t="s">
        <v>7</v>
      </c>
      <c r="D884" s="169" t="s">
        <v>709</v>
      </c>
      <c r="E884" s="169" t="s">
        <v>730</v>
      </c>
      <c r="F884" s="169" t="s">
        <v>1564</v>
      </c>
      <c r="G884" s="170">
        <v>3301.6350000000002</v>
      </c>
      <c r="H884" s="170">
        <v>4402.18</v>
      </c>
    </row>
    <row r="885" spans="2:8" x14ac:dyDescent="0.3">
      <c r="B885" s="168">
        <v>43135</v>
      </c>
      <c r="C885" s="169" t="s">
        <v>719</v>
      </c>
      <c r="D885" s="169" t="s">
        <v>732</v>
      </c>
      <c r="E885" s="169" t="s">
        <v>710</v>
      </c>
      <c r="F885" s="169" t="s">
        <v>1565</v>
      </c>
      <c r="G885" s="170">
        <v>2044.8008000000002</v>
      </c>
      <c r="H885" s="170">
        <v>3007.06</v>
      </c>
    </row>
    <row r="886" spans="2:8" x14ac:dyDescent="0.3">
      <c r="B886" s="168">
        <v>42861</v>
      </c>
      <c r="C886" s="169" t="s">
        <v>701</v>
      </c>
      <c r="D886" s="169" t="s">
        <v>734</v>
      </c>
      <c r="E886" s="169" t="s">
        <v>703</v>
      </c>
      <c r="F886" s="169" t="s">
        <v>1566</v>
      </c>
      <c r="G886" s="170">
        <v>3558.8649</v>
      </c>
      <c r="H886" s="170">
        <v>8276.43</v>
      </c>
    </row>
    <row r="887" spans="2:8" x14ac:dyDescent="0.3">
      <c r="B887" s="168">
        <v>43275</v>
      </c>
      <c r="C887" s="169" t="s">
        <v>719</v>
      </c>
      <c r="D887" s="169" t="s">
        <v>702</v>
      </c>
      <c r="E887" s="169" t="s">
        <v>716</v>
      </c>
      <c r="F887" s="169" t="s">
        <v>1567</v>
      </c>
      <c r="G887" s="170">
        <v>4968.8375000000005</v>
      </c>
      <c r="H887" s="170">
        <v>9034.25</v>
      </c>
    </row>
    <row r="888" spans="2:8" x14ac:dyDescent="0.3">
      <c r="B888" s="168">
        <v>43039</v>
      </c>
      <c r="C888" s="169" t="s">
        <v>10</v>
      </c>
      <c r="D888" s="169" t="s">
        <v>734</v>
      </c>
      <c r="E888" s="169" t="s">
        <v>775</v>
      </c>
      <c r="F888" s="169" t="s">
        <v>1559</v>
      </c>
      <c r="G888" s="170">
        <v>7841.6447999999991</v>
      </c>
      <c r="H888" s="170">
        <v>8910.9599999999991</v>
      </c>
    </row>
    <row r="889" spans="2:8" x14ac:dyDescent="0.3">
      <c r="B889" s="168">
        <v>43363</v>
      </c>
      <c r="C889" s="169" t="s">
        <v>719</v>
      </c>
      <c r="D889" s="169" t="s">
        <v>702</v>
      </c>
      <c r="E889" s="169" t="s">
        <v>728</v>
      </c>
      <c r="F889" s="169" t="s">
        <v>1568</v>
      </c>
      <c r="G889" s="170">
        <v>6055.1832000000004</v>
      </c>
      <c r="H889" s="170">
        <v>6880.89</v>
      </c>
    </row>
    <row r="890" spans="2:8" x14ac:dyDescent="0.3">
      <c r="B890" s="168">
        <v>42750</v>
      </c>
      <c r="C890" s="169" t="s">
        <v>7</v>
      </c>
      <c r="D890" s="169" t="s">
        <v>709</v>
      </c>
      <c r="E890" s="169" t="s">
        <v>743</v>
      </c>
      <c r="F890" s="169" t="s">
        <v>1569</v>
      </c>
      <c r="G890" s="170">
        <v>5056.9152000000004</v>
      </c>
      <c r="H890" s="170">
        <v>7436.64</v>
      </c>
    </row>
    <row r="891" spans="2:8" x14ac:dyDescent="0.3">
      <c r="B891" s="168">
        <v>43261</v>
      </c>
      <c r="C891" s="169" t="s">
        <v>708</v>
      </c>
      <c r="D891" s="169" t="s">
        <v>727</v>
      </c>
      <c r="E891" s="169" t="s">
        <v>730</v>
      </c>
      <c r="F891" s="169" t="s">
        <v>1570</v>
      </c>
      <c r="G891" s="170">
        <v>2681.739</v>
      </c>
      <c r="H891" s="170">
        <v>5959.42</v>
      </c>
    </row>
    <row r="892" spans="2:8" x14ac:dyDescent="0.3">
      <c r="B892" s="168">
        <v>42756</v>
      </c>
      <c r="C892" s="169" t="s">
        <v>708</v>
      </c>
      <c r="D892" s="169" t="s">
        <v>712</v>
      </c>
      <c r="E892" s="169" t="s">
        <v>703</v>
      </c>
      <c r="F892" s="169" t="s">
        <v>1571</v>
      </c>
      <c r="G892" s="170">
        <v>600.01840000000004</v>
      </c>
      <c r="H892" s="170">
        <v>882.38</v>
      </c>
    </row>
    <row r="893" spans="2:8" x14ac:dyDescent="0.3">
      <c r="B893" s="168">
        <v>43423</v>
      </c>
      <c r="C893" s="169" t="s">
        <v>708</v>
      </c>
      <c r="D893" s="169" t="s">
        <v>712</v>
      </c>
      <c r="E893" s="169" t="s">
        <v>710</v>
      </c>
      <c r="F893" s="169" t="s">
        <v>1572</v>
      </c>
      <c r="G893" s="170">
        <v>4198.0210999999999</v>
      </c>
      <c r="H893" s="170">
        <v>7115.29</v>
      </c>
    </row>
    <row r="894" spans="2:8" x14ac:dyDescent="0.3">
      <c r="B894" s="168">
        <v>43074</v>
      </c>
      <c r="C894" s="169" t="s">
        <v>719</v>
      </c>
      <c r="D894" s="169" t="s">
        <v>732</v>
      </c>
      <c r="E894" s="169" t="s">
        <v>743</v>
      </c>
      <c r="F894" s="169" t="s">
        <v>1573</v>
      </c>
      <c r="G894" s="170">
        <v>2498.9850000000001</v>
      </c>
      <c r="H894" s="170">
        <v>3331.98</v>
      </c>
    </row>
    <row r="895" spans="2:8" x14ac:dyDescent="0.3">
      <c r="B895" s="168">
        <v>43158</v>
      </c>
      <c r="C895" s="169" t="s">
        <v>719</v>
      </c>
      <c r="D895" s="169" t="s">
        <v>734</v>
      </c>
      <c r="E895" s="169" t="s">
        <v>706</v>
      </c>
      <c r="F895" s="169" t="s">
        <v>1574</v>
      </c>
      <c r="G895" s="170">
        <v>5257.4895999999999</v>
      </c>
      <c r="H895" s="170">
        <v>5974.42</v>
      </c>
    </row>
    <row r="896" spans="2:8" x14ac:dyDescent="0.3">
      <c r="B896" s="168">
        <v>43068</v>
      </c>
      <c r="C896" s="169" t="s">
        <v>10</v>
      </c>
      <c r="D896" s="169" t="s">
        <v>705</v>
      </c>
      <c r="E896" s="169" t="s">
        <v>710</v>
      </c>
      <c r="F896" s="169" t="s">
        <v>1575</v>
      </c>
      <c r="G896" s="170">
        <v>2682.0261</v>
      </c>
      <c r="H896" s="170">
        <v>6237.27</v>
      </c>
    </row>
    <row r="897" spans="2:8" x14ac:dyDescent="0.3">
      <c r="B897" s="168">
        <v>43239</v>
      </c>
      <c r="C897" s="169" t="s">
        <v>708</v>
      </c>
      <c r="D897" s="169" t="s">
        <v>734</v>
      </c>
      <c r="E897" s="169" t="s">
        <v>775</v>
      </c>
      <c r="F897" s="169" t="s">
        <v>1576</v>
      </c>
      <c r="G897" s="170">
        <v>348.73200000000003</v>
      </c>
      <c r="H897" s="170">
        <v>774.96</v>
      </c>
    </row>
    <row r="898" spans="2:8" x14ac:dyDescent="0.3">
      <c r="B898" s="168">
        <v>42810</v>
      </c>
      <c r="C898" s="169" t="s">
        <v>719</v>
      </c>
      <c r="D898" s="169" t="s">
        <v>709</v>
      </c>
      <c r="E898" s="169" t="s">
        <v>736</v>
      </c>
      <c r="F898" s="169" t="s">
        <v>1577</v>
      </c>
      <c r="G898" s="170">
        <v>4446.2055</v>
      </c>
      <c r="H898" s="170">
        <v>4755.3</v>
      </c>
    </row>
    <row r="899" spans="2:8" x14ac:dyDescent="0.3">
      <c r="B899" s="168">
        <v>43161</v>
      </c>
      <c r="C899" s="169" t="s">
        <v>10</v>
      </c>
      <c r="D899" s="169" t="s">
        <v>715</v>
      </c>
      <c r="E899" s="169" t="s">
        <v>743</v>
      </c>
      <c r="F899" s="169" t="s">
        <v>1578</v>
      </c>
      <c r="G899" s="170">
        <v>1850.7735</v>
      </c>
      <c r="H899" s="170">
        <v>4112.83</v>
      </c>
    </row>
    <row r="900" spans="2:8" x14ac:dyDescent="0.3">
      <c r="B900" s="168">
        <v>42926</v>
      </c>
      <c r="C900" s="169" t="s">
        <v>708</v>
      </c>
      <c r="D900" s="169" t="s">
        <v>732</v>
      </c>
      <c r="E900" s="169" t="s">
        <v>710</v>
      </c>
      <c r="F900" s="169" t="s">
        <v>1579</v>
      </c>
      <c r="G900" s="170">
        <v>4456.2780000000002</v>
      </c>
      <c r="H900" s="170">
        <v>9902.84</v>
      </c>
    </row>
    <row r="901" spans="2:8" x14ac:dyDescent="0.3">
      <c r="B901" s="168">
        <v>43357</v>
      </c>
      <c r="C901" s="169" t="s">
        <v>708</v>
      </c>
      <c r="D901" s="169" t="s">
        <v>705</v>
      </c>
      <c r="E901" s="169" t="s">
        <v>720</v>
      </c>
      <c r="F901" s="169" t="s">
        <v>1101</v>
      </c>
      <c r="G901" s="170">
        <v>4949.8724999999995</v>
      </c>
      <c r="H901" s="170">
        <v>6599.83</v>
      </c>
    </row>
    <row r="902" spans="2:8" x14ac:dyDescent="0.3">
      <c r="B902" s="168">
        <v>42960</v>
      </c>
      <c r="C902" s="169" t="s">
        <v>719</v>
      </c>
      <c r="D902" s="169" t="s">
        <v>705</v>
      </c>
      <c r="E902" s="169" t="s">
        <v>736</v>
      </c>
      <c r="F902" s="169" t="s">
        <v>1580</v>
      </c>
      <c r="G902" s="170">
        <v>425.30239999999998</v>
      </c>
      <c r="H902" s="170">
        <v>733.28</v>
      </c>
    </row>
    <row r="903" spans="2:8" x14ac:dyDescent="0.3">
      <c r="B903" s="168">
        <v>43306</v>
      </c>
      <c r="C903" s="169" t="s">
        <v>719</v>
      </c>
      <c r="D903" s="169" t="s">
        <v>705</v>
      </c>
      <c r="E903" s="169" t="s">
        <v>720</v>
      </c>
      <c r="F903" s="169" t="s">
        <v>1581</v>
      </c>
      <c r="G903" s="170">
        <v>1394.7221999999999</v>
      </c>
      <c r="H903" s="170">
        <v>3243.54</v>
      </c>
    </row>
    <row r="904" spans="2:8" x14ac:dyDescent="0.3">
      <c r="B904" s="168">
        <v>42829</v>
      </c>
      <c r="C904" s="169" t="s">
        <v>10</v>
      </c>
      <c r="D904" s="169" t="s">
        <v>727</v>
      </c>
      <c r="E904" s="169" t="s">
        <v>728</v>
      </c>
      <c r="F904" s="169" t="s">
        <v>1582</v>
      </c>
      <c r="G904" s="170">
        <v>1961.4825000000001</v>
      </c>
      <c r="H904" s="170">
        <v>2615.31</v>
      </c>
    </row>
    <row r="905" spans="2:8" x14ac:dyDescent="0.3">
      <c r="B905" s="168">
        <v>43281</v>
      </c>
      <c r="C905" s="169" t="s">
        <v>719</v>
      </c>
      <c r="D905" s="169" t="s">
        <v>727</v>
      </c>
      <c r="E905" s="169" t="s">
        <v>713</v>
      </c>
      <c r="F905" s="169" t="s">
        <v>1583</v>
      </c>
      <c r="G905" s="170">
        <v>1223.1178</v>
      </c>
      <c r="H905" s="170">
        <v>2844.46</v>
      </c>
    </row>
    <row r="906" spans="2:8" x14ac:dyDescent="0.3">
      <c r="B906" s="168">
        <v>42934</v>
      </c>
      <c r="C906" s="169" t="s">
        <v>7</v>
      </c>
      <c r="D906" s="169" t="s">
        <v>702</v>
      </c>
      <c r="E906" s="169" t="s">
        <v>730</v>
      </c>
      <c r="F906" s="169" t="s">
        <v>1584</v>
      </c>
      <c r="G906" s="170">
        <v>3413.9849999999997</v>
      </c>
      <c r="H906" s="170">
        <v>4551.9799999999996</v>
      </c>
    </row>
    <row r="907" spans="2:8" x14ac:dyDescent="0.3">
      <c r="B907" s="168">
        <v>43349</v>
      </c>
      <c r="C907" s="169" t="s">
        <v>708</v>
      </c>
      <c r="D907" s="169" t="s">
        <v>734</v>
      </c>
      <c r="E907" s="169" t="s">
        <v>713</v>
      </c>
      <c r="F907" s="169" t="s">
        <v>1585</v>
      </c>
      <c r="G907" s="170">
        <v>3595.4837000000002</v>
      </c>
      <c r="H907" s="170">
        <v>8361.59</v>
      </c>
    </row>
    <row r="908" spans="2:8" x14ac:dyDescent="0.3">
      <c r="B908" s="168">
        <v>42954</v>
      </c>
      <c r="C908" s="169" t="s">
        <v>7</v>
      </c>
      <c r="D908" s="169" t="s">
        <v>727</v>
      </c>
      <c r="E908" s="169" t="s">
        <v>775</v>
      </c>
      <c r="F908" s="169" t="s">
        <v>1586</v>
      </c>
      <c r="G908" s="170">
        <v>8482.2452000000012</v>
      </c>
      <c r="H908" s="170">
        <v>9071.92</v>
      </c>
    </row>
    <row r="909" spans="2:8" x14ac:dyDescent="0.3">
      <c r="B909" s="168">
        <v>43351</v>
      </c>
      <c r="C909" s="169" t="s">
        <v>701</v>
      </c>
      <c r="D909" s="169" t="s">
        <v>709</v>
      </c>
      <c r="E909" s="169" t="s">
        <v>716</v>
      </c>
      <c r="F909" s="169" t="s">
        <v>1587</v>
      </c>
      <c r="G909" s="170">
        <v>3285.9920499999998</v>
      </c>
      <c r="H909" s="170">
        <v>3514.43</v>
      </c>
    </row>
    <row r="910" spans="2:8" x14ac:dyDescent="0.3">
      <c r="B910" s="168">
        <v>42901</v>
      </c>
      <c r="C910" s="169" t="s">
        <v>719</v>
      </c>
      <c r="D910" s="169" t="s">
        <v>712</v>
      </c>
      <c r="E910" s="169" t="s">
        <v>703</v>
      </c>
      <c r="F910" s="169" t="s">
        <v>1310</v>
      </c>
      <c r="G910" s="170">
        <v>6971.4974999999995</v>
      </c>
      <c r="H910" s="170">
        <v>9295.33</v>
      </c>
    </row>
    <row r="911" spans="2:8" x14ac:dyDescent="0.3">
      <c r="B911" s="168">
        <v>43273</v>
      </c>
      <c r="C911" s="169" t="s">
        <v>708</v>
      </c>
      <c r="D911" s="169" t="s">
        <v>705</v>
      </c>
      <c r="E911" s="169" t="s">
        <v>743</v>
      </c>
      <c r="F911" s="169" t="s">
        <v>1588</v>
      </c>
      <c r="G911" s="170">
        <v>1658.9013</v>
      </c>
      <c r="H911" s="170">
        <v>3857.91</v>
      </c>
    </row>
    <row r="912" spans="2:8" x14ac:dyDescent="0.3">
      <c r="B912" s="168">
        <v>42900</v>
      </c>
      <c r="C912" s="169" t="s">
        <v>708</v>
      </c>
      <c r="D912" s="169" t="s">
        <v>709</v>
      </c>
      <c r="E912" s="169" t="s">
        <v>713</v>
      </c>
      <c r="F912" s="169" t="s">
        <v>1589</v>
      </c>
      <c r="G912" s="170">
        <v>1378.2446</v>
      </c>
      <c r="H912" s="170">
        <v>3205.22</v>
      </c>
    </row>
    <row r="913" spans="2:8" x14ac:dyDescent="0.3">
      <c r="B913" s="168">
        <v>43402</v>
      </c>
      <c r="C913" s="169" t="s">
        <v>701</v>
      </c>
      <c r="D913" s="169" t="s">
        <v>709</v>
      </c>
      <c r="E913" s="169" t="s">
        <v>768</v>
      </c>
      <c r="F913" s="169" t="s">
        <v>1590</v>
      </c>
      <c r="G913" s="170">
        <v>2365.7919999999999</v>
      </c>
      <c r="H913" s="170">
        <v>2688.4</v>
      </c>
    </row>
    <row r="914" spans="2:8" x14ac:dyDescent="0.3">
      <c r="B914" s="168">
        <v>42814</v>
      </c>
      <c r="C914" s="169" t="s">
        <v>708</v>
      </c>
      <c r="D914" s="169" t="s">
        <v>712</v>
      </c>
      <c r="E914" s="169" t="s">
        <v>725</v>
      </c>
      <c r="F914" s="169" t="s">
        <v>1591</v>
      </c>
      <c r="G914" s="170">
        <v>3705.6373999999996</v>
      </c>
      <c r="H914" s="170">
        <v>6389.03</v>
      </c>
    </row>
    <row r="915" spans="2:8" x14ac:dyDescent="0.3">
      <c r="B915" s="168">
        <v>43172</v>
      </c>
      <c r="C915" s="169" t="s">
        <v>10</v>
      </c>
      <c r="D915" s="169" t="s">
        <v>709</v>
      </c>
      <c r="E915" s="169" t="s">
        <v>775</v>
      </c>
      <c r="F915" s="169" t="s">
        <v>1592</v>
      </c>
      <c r="G915" s="170">
        <v>1126.1528000000001</v>
      </c>
      <c r="H915" s="170">
        <v>2618.96</v>
      </c>
    </row>
    <row r="916" spans="2:8" x14ac:dyDescent="0.3">
      <c r="B916" s="168">
        <v>42817</v>
      </c>
      <c r="C916" s="169" t="s">
        <v>719</v>
      </c>
      <c r="D916" s="169" t="s">
        <v>734</v>
      </c>
      <c r="E916" s="169" t="s">
        <v>706</v>
      </c>
      <c r="F916" s="169" t="s">
        <v>1593</v>
      </c>
      <c r="G916" s="170">
        <v>1496.6930000000002</v>
      </c>
      <c r="H916" s="170">
        <v>2721.26</v>
      </c>
    </row>
    <row r="917" spans="2:8" x14ac:dyDescent="0.3">
      <c r="B917" s="168">
        <v>43239</v>
      </c>
      <c r="C917" s="169" t="s">
        <v>708</v>
      </c>
      <c r="D917" s="169" t="s">
        <v>727</v>
      </c>
      <c r="E917" s="169" t="s">
        <v>706</v>
      </c>
      <c r="F917" s="169" t="s">
        <v>1594</v>
      </c>
      <c r="G917" s="170">
        <v>5267.8741500000006</v>
      </c>
      <c r="H917" s="170">
        <v>5634.09</v>
      </c>
    </row>
    <row r="918" spans="2:8" x14ac:dyDescent="0.3">
      <c r="B918" s="168">
        <v>42930</v>
      </c>
      <c r="C918" s="169" t="s">
        <v>708</v>
      </c>
      <c r="D918" s="169" t="s">
        <v>715</v>
      </c>
      <c r="E918" s="169" t="s">
        <v>768</v>
      </c>
      <c r="F918" s="169" t="s">
        <v>1595</v>
      </c>
      <c r="G918" s="170">
        <v>4413.6810000000005</v>
      </c>
      <c r="H918" s="170">
        <v>9808.18</v>
      </c>
    </row>
    <row r="919" spans="2:8" x14ac:dyDescent="0.3">
      <c r="B919" s="168">
        <v>43377</v>
      </c>
      <c r="C919" s="169" t="s">
        <v>7</v>
      </c>
      <c r="D919" s="169" t="s">
        <v>702</v>
      </c>
      <c r="E919" s="169" t="s">
        <v>736</v>
      </c>
      <c r="F919" s="169" t="s">
        <v>1596</v>
      </c>
      <c r="G919" s="170">
        <v>620.58029999999997</v>
      </c>
      <c r="H919" s="170">
        <v>1443.21</v>
      </c>
    </row>
    <row r="920" spans="2:8" x14ac:dyDescent="0.3">
      <c r="B920" s="168">
        <v>42829</v>
      </c>
      <c r="C920" s="169" t="s">
        <v>7</v>
      </c>
      <c r="D920" s="169" t="s">
        <v>727</v>
      </c>
      <c r="E920" s="169" t="s">
        <v>741</v>
      </c>
      <c r="F920" s="169" t="s">
        <v>1597</v>
      </c>
      <c r="G920" s="170">
        <v>5554.4544000000005</v>
      </c>
      <c r="H920" s="170">
        <v>6311.88</v>
      </c>
    </row>
    <row r="921" spans="2:8" x14ac:dyDescent="0.3">
      <c r="B921" s="168">
        <v>43151</v>
      </c>
      <c r="C921" s="169" t="s">
        <v>708</v>
      </c>
      <c r="D921" s="169" t="s">
        <v>715</v>
      </c>
      <c r="E921" s="169" t="s">
        <v>741</v>
      </c>
      <c r="F921" s="169" t="s">
        <v>1598</v>
      </c>
      <c r="G921" s="170">
        <v>2423.79</v>
      </c>
      <c r="H921" s="170">
        <v>5386.2</v>
      </c>
    </row>
    <row r="922" spans="2:8" x14ac:dyDescent="0.3">
      <c r="B922" s="168">
        <v>42840</v>
      </c>
      <c r="C922" s="169" t="s">
        <v>701</v>
      </c>
      <c r="D922" s="169" t="s">
        <v>712</v>
      </c>
      <c r="E922" s="169" t="s">
        <v>728</v>
      </c>
      <c r="F922" s="169" t="s">
        <v>1599</v>
      </c>
      <c r="G922" s="170">
        <v>1935.9611</v>
      </c>
      <c r="H922" s="170">
        <v>3281.29</v>
      </c>
    </row>
    <row r="923" spans="2:8" x14ac:dyDescent="0.3">
      <c r="B923" s="168">
        <v>43107</v>
      </c>
      <c r="C923" s="169" t="s">
        <v>701</v>
      </c>
      <c r="D923" s="169" t="s">
        <v>705</v>
      </c>
      <c r="E923" s="169" t="s">
        <v>775</v>
      </c>
      <c r="F923" s="169" t="s">
        <v>1600</v>
      </c>
      <c r="G923" s="170">
        <v>1406.34</v>
      </c>
      <c r="H923" s="170">
        <v>3125.2</v>
      </c>
    </row>
    <row r="924" spans="2:8" x14ac:dyDescent="0.3">
      <c r="B924" s="168">
        <v>42930</v>
      </c>
      <c r="C924" s="169" t="s">
        <v>719</v>
      </c>
      <c r="D924" s="169" t="s">
        <v>734</v>
      </c>
      <c r="E924" s="169" t="s">
        <v>713</v>
      </c>
      <c r="F924" s="169" t="s">
        <v>1601</v>
      </c>
      <c r="G924" s="170">
        <v>7702.4739000000009</v>
      </c>
      <c r="H924" s="170">
        <v>8237.94</v>
      </c>
    </row>
    <row r="925" spans="2:8" x14ac:dyDescent="0.3">
      <c r="B925" s="168">
        <v>43297</v>
      </c>
      <c r="C925" s="169" t="s">
        <v>7</v>
      </c>
      <c r="D925" s="169" t="s">
        <v>727</v>
      </c>
      <c r="E925" s="169" t="s">
        <v>710</v>
      </c>
      <c r="F925" s="169" t="s">
        <v>1602</v>
      </c>
      <c r="G925" s="170">
        <v>858.46379999999988</v>
      </c>
      <c r="H925" s="170">
        <v>1480.11</v>
      </c>
    </row>
    <row r="926" spans="2:8" x14ac:dyDescent="0.3">
      <c r="B926" s="168">
        <v>42929</v>
      </c>
      <c r="C926" s="169" t="s">
        <v>719</v>
      </c>
      <c r="D926" s="169" t="s">
        <v>715</v>
      </c>
      <c r="E926" s="169" t="s">
        <v>710</v>
      </c>
      <c r="F926" s="169" t="s">
        <v>1603</v>
      </c>
      <c r="G926" s="170">
        <v>690.33339999999998</v>
      </c>
      <c r="H926" s="170">
        <v>1190.23</v>
      </c>
    </row>
    <row r="927" spans="2:8" x14ac:dyDescent="0.3">
      <c r="B927" s="168">
        <v>43139</v>
      </c>
      <c r="C927" s="169" t="s">
        <v>719</v>
      </c>
      <c r="D927" s="169" t="s">
        <v>705</v>
      </c>
      <c r="E927" s="169" t="s">
        <v>720</v>
      </c>
      <c r="F927" s="169" t="s">
        <v>1604</v>
      </c>
      <c r="G927" s="170">
        <v>2764.6918000000001</v>
      </c>
      <c r="H927" s="170">
        <v>7472.14</v>
      </c>
    </row>
    <row r="928" spans="2:8" x14ac:dyDescent="0.3">
      <c r="B928" s="168">
        <v>43037</v>
      </c>
      <c r="C928" s="169" t="s">
        <v>7</v>
      </c>
      <c r="D928" s="169" t="s">
        <v>712</v>
      </c>
      <c r="E928" s="169" t="s">
        <v>720</v>
      </c>
      <c r="F928" s="169" t="s">
        <v>1605</v>
      </c>
      <c r="G928" s="170">
        <v>3180.6213999999995</v>
      </c>
      <c r="H928" s="170">
        <v>5483.83</v>
      </c>
    </row>
    <row r="929" spans="2:8" x14ac:dyDescent="0.3">
      <c r="B929" s="168">
        <v>43208</v>
      </c>
      <c r="C929" s="169" t="s">
        <v>10</v>
      </c>
      <c r="D929" s="169" t="s">
        <v>702</v>
      </c>
      <c r="E929" s="169" t="s">
        <v>703</v>
      </c>
      <c r="F929" s="169" t="s">
        <v>1606</v>
      </c>
      <c r="G929" s="170">
        <v>2322.1385</v>
      </c>
      <c r="H929" s="170">
        <v>4222.07</v>
      </c>
    </row>
    <row r="930" spans="2:8" x14ac:dyDescent="0.3">
      <c r="B930" s="168">
        <v>42751</v>
      </c>
      <c r="C930" s="169" t="s">
        <v>7</v>
      </c>
      <c r="D930" s="169" t="s">
        <v>702</v>
      </c>
      <c r="E930" s="169" t="s">
        <v>720</v>
      </c>
      <c r="F930" s="169" t="s">
        <v>1607</v>
      </c>
      <c r="G930" s="170">
        <v>516.01400000000001</v>
      </c>
      <c r="H930" s="170">
        <v>874.6</v>
      </c>
    </row>
    <row r="931" spans="2:8" x14ac:dyDescent="0.3">
      <c r="B931" s="168">
        <v>43349</v>
      </c>
      <c r="C931" s="169" t="s">
        <v>7</v>
      </c>
      <c r="D931" s="169" t="s">
        <v>709</v>
      </c>
      <c r="E931" s="169" t="s">
        <v>730</v>
      </c>
      <c r="F931" s="169" t="s">
        <v>1608</v>
      </c>
      <c r="G931" s="170">
        <v>826.56804999999997</v>
      </c>
      <c r="H931" s="170">
        <v>884.03</v>
      </c>
    </row>
    <row r="932" spans="2:8" x14ac:dyDescent="0.3">
      <c r="B932" s="168">
        <v>42749</v>
      </c>
      <c r="C932" s="169" t="s">
        <v>719</v>
      </c>
      <c r="D932" s="169" t="s">
        <v>727</v>
      </c>
      <c r="E932" s="169" t="s">
        <v>775</v>
      </c>
      <c r="F932" s="169" t="s">
        <v>1609</v>
      </c>
      <c r="G932" s="170">
        <v>2876.2097999999996</v>
      </c>
      <c r="H932" s="170">
        <v>6688.86</v>
      </c>
    </row>
    <row r="933" spans="2:8" x14ac:dyDescent="0.3">
      <c r="B933" s="168">
        <v>43235</v>
      </c>
      <c r="C933" s="169" t="s">
        <v>719</v>
      </c>
      <c r="D933" s="169" t="s">
        <v>727</v>
      </c>
      <c r="E933" s="169" t="s">
        <v>728</v>
      </c>
      <c r="F933" s="169" t="s">
        <v>1610</v>
      </c>
      <c r="G933" s="170">
        <v>2720.7565000000004</v>
      </c>
      <c r="H933" s="170">
        <v>2909.9</v>
      </c>
    </row>
    <row r="934" spans="2:8" x14ac:dyDescent="0.3">
      <c r="B934" s="168">
        <v>42843</v>
      </c>
      <c r="C934" s="169" t="s">
        <v>708</v>
      </c>
      <c r="D934" s="169" t="s">
        <v>734</v>
      </c>
      <c r="E934" s="169" t="s">
        <v>716</v>
      </c>
      <c r="F934" s="169" t="s">
        <v>1611</v>
      </c>
      <c r="G934" s="170">
        <v>3239.9900500000003</v>
      </c>
      <c r="H934" s="170">
        <v>3465.23</v>
      </c>
    </row>
    <row r="935" spans="2:8" x14ac:dyDescent="0.3">
      <c r="B935" s="168">
        <v>43460</v>
      </c>
      <c r="C935" s="169" t="s">
        <v>708</v>
      </c>
      <c r="D935" s="169" t="s">
        <v>734</v>
      </c>
      <c r="E935" s="169" t="s">
        <v>706</v>
      </c>
      <c r="F935" s="169" t="s">
        <v>1612</v>
      </c>
      <c r="G935" s="170">
        <v>1063.7899</v>
      </c>
      <c r="H935" s="170">
        <v>2473.9299999999998</v>
      </c>
    </row>
    <row r="936" spans="2:8" x14ac:dyDescent="0.3">
      <c r="B936" s="168">
        <v>43056</v>
      </c>
      <c r="C936" s="169" t="s">
        <v>10</v>
      </c>
      <c r="D936" s="169" t="s">
        <v>734</v>
      </c>
      <c r="E936" s="169" t="s">
        <v>710</v>
      </c>
      <c r="F936" s="169" t="s">
        <v>1613</v>
      </c>
      <c r="G936" s="170">
        <v>3404.2008000000001</v>
      </c>
      <c r="H936" s="170">
        <v>3868.41</v>
      </c>
    </row>
    <row r="937" spans="2:8" x14ac:dyDescent="0.3">
      <c r="B937" s="168">
        <v>43328</v>
      </c>
      <c r="C937" s="169" t="s">
        <v>719</v>
      </c>
      <c r="D937" s="169" t="s">
        <v>727</v>
      </c>
      <c r="E937" s="169" t="s">
        <v>736</v>
      </c>
      <c r="F937" s="169" t="s">
        <v>1614</v>
      </c>
      <c r="G937" s="170">
        <v>4670.8316000000004</v>
      </c>
      <c r="H937" s="170">
        <v>6868.87</v>
      </c>
    </row>
    <row r="938" spans="2:8" x14ac:dyDescent="0.3">
      <c r="B938" s="168">
        <v>42786</v>
      </c>
      <c r="C938" s="169" t="s">
        <v>10</v>
      </c>
      <c r="D938" s="169" t="s">
        <v>727</v>
      </c>
      <c r="E938" s="169" t="s">
        <v>743</v>
      </c>
      <c r="F938" s="169" t="s">
        <v>1615</v>
      </c>
      <c r="G938" s="170">
        <v>1201.3275000000001</v>
      </c>
      <c r="H938" s="170">
        <v>1601.77</v>
      </c>
    </row>
    <row r="939" spans="2:8" x14ac:dyDescent="0.3">
      <c r="B939" s="168">
        <v>43206</v>
      </c>
      <c r="C939" s="169" t="s">
        <v>10</v>
      </c>
      <c r="D939" s="169" t="s">
        <v>705</v>
      </c>
      <c r="E939" s="169" t="s">
        <v>720</v>
      </c>
      <c r="F939" s="169" t="s">
        <v>1616</v>
      </c>
      <c r="G939" s="170">
        <v>2521.9542999999999</v>
      </c>
      <c r="H939" s="170">
        <v>5865.01</v>
      </c>
    </row>
    <row r="940" spans="2:8" x14ac:dyDescent="0.3">
      <c r="B940" s="168">
        <v>43073</v>
      </c>
      <c r="C940" s="169" t="s">
        <v>719</v>
      </c>
      <c r="D940" s="169" t="s">
        <v>709</v>
      </c>
      <c r="E940" s="169" t="s">
        <v>741</v>
      </c>
      <c r="F940" s="169" t="s">
        <v>1617</v>
      </c>
      <c r="G940" s="170">
        <v>2348.5953</v>
      </c>
      <c r="H940" s="170">
        <v>3980.67</v>
      </c>
    </row>
    <row r="941" spans="2:8" x14ac:dyDescent="0.3">
      <c r="B941" s="168">
        <v>43131</v>
      </c>
      <c r="C941" s="169" t="s">
        <v>7</v>
      </c>
      <c r="D941" s="169" t="s">
        <v>705</v>
      </c>
      <c r="E941" s="169" t="s">
        <v>730</v>
      </c>
      <c r="F941" s="169" t="s">
        <v>1618</v>
      </c>
      <c r="G941" s="170">
        <v>568.52760000000012</v>
      </c>
      <c r="H941" s="170">
        <v>836.07</v>
      </c>
    </row>
    <row r="942" spans="2:8" x14ac:dyDescent="0.3">
      <c r="B942" s="168">
        <v>42779</v>
      </c>
      <c r="C942" s="169" t="s">
        <v>719</v>
      </c>
      <c r="D942" s="169" t="s">
        <v>702</v>
      </c>
      <c r="E942" s="169" t="s">
        <v>725</v>
      </c>
      <c r="F942" s="169" t="s">
        <v>1619</v>
      </c>
      <c r="G942" s="170">
        <v>4096.3993</v>
      </c>
      <c r="H942" s="170">
        <v>9526.51</v>
      </c>
    </row>
    <row r="943" spans="2:8" x14ac:dyDescent="0.3">
      <c r="B943" s="168">
        <v>43234</v>
      </c>
      <c r="C943" s="169" t="s">
        <v>719</v>
      </c>
      <c r="D943" s="169" t="s">
        <v>705</v>
      </c>
      <c r="E943" s="169" t="s">
        <v>743</v>
      </c>
      <c r="F943" s="169" t="s">
        <v>1620</v>
      </c>
      <c r="G943" s="170">
        <v>3559.26</v>
      </c>
      <c r="H943" s="170">
        <v>4745.68</v>
      </c>
    </row>
    <row r="944" spans="2:8" x14ac:dyDescent="0.3">
      <c r="B944" s="168">
        <v>43028</v>
      </c>
      <c r="C944" s="169" t="s">
        <v>719</v>
      </c>
      <c r="D944" s="169" t="s">
        <v>702</v>
      </c>
      <c r="E944" s="169" t="s">
        <v>743</v>
      </c>
      <c r="F944" s="169" t="s">
        <v>1621</v>
      </c>
      <c r="G944" s="170">
        <v>1644.7018</v>
      </c>
      <c r="H944" s="170">
        <v>4445.1400000000003</v>
      </c>
    </row>
    <row r="945" spans="2:8" x14ac:dyDescent="0.3">
      <c r="B945" s="168">
        <v>43358</v>
      </c>
      <c r="C945" s="169" t="s">
        <v>719</v>
      </c>
      <c r="D945" s="169" t="s">
        <v>712</v>
      </c>
      <c r="E945" s="169" t="s">
        <v>743</v>
      </c>
      <c r="F945" s="169" t="s">
        <v>1622</v>
      </c>
      <c r="G945" s="170">
        <v>2600.4857999999999</v>
      </c>
      <c r="H945" s="170">
        <v>7028.34</v>
      </c>
    </row>
    <row r="946" spans="2:8" x14ac:dyDescent="0.3">
      <c r="B946" s="168">
        <v>42943</v>
      </c>
      <c r="C946" s="169" t="s">
        <v>10</v>
      </c>
      <c r="D946" s="169" t="s">
        <v>705</v>
      </c>
      <c r="E946" s="169" t="s">
        <v>716</v>
      </c>
      <c r="F946" s="169" t="s">
        <v>1623</v>
      </c>
      <c r="G946" s="170">
        <v>1468.2327</v>
      </c>
      <c r="H946" s="170">
        <v>2488.5300000000002</v>
      </c>
    </row>
    <row r="947" spans="2:8" x14ac:dyDescent="0.3">
      <c r="B947" s="168">
        <v>43462</v>
      </c>
      <c r="C947" s="169" t="s">
        <v>10</v>
      </c>
      <c r="D947" s="169" t="s">
        <v>727</v>
      </c>
      <c r="E947" s="169" t="s">
        <v>736</v>
      </c>
      <c r="F947" s="169" t="s">
        <v>1624</v>
      </c>
      <c r="G947" s="170">
        <v>1774.5371</v>
      </c>
      <c r="H947" s="170">
        <v>3007.69</v>
      </c>
    </row>
    <row r="948" spans="2:8" x14ac:dyDescent="0.3">
      <c r="B948" s="168">
        <v>43031</v>
      </c>
      <c r="C948" s="169" t="s">
        <v>719</v>
      </c>
      <c r="D948" s="169" t="s">
        <v>715</v>
      </c>
      <c r="E948" s="169" t="s">
        <v>713</v>
      </c>
      <c r="F948" s="169" t="s">
        <v>1625</v>
      </c>
      <c r="G948" s="170">
        <v>564.322</v>
      </c>
      <c r="H948" s="170">
        <v>1026.04</v>
      </c>
    </row>
    <row r="949" spans="2:8" x14ac:dyDescent="0.3">
      <c r="B949" s="168">
        <v>43160</v>
      </c>
      <c r="C949" s="169" t="s">
        <v>10</v>
      </c>
      <c r="D949" s="169" t="s">
        <v>715</v>
      </c>
      <c r="E949" s="169" t="s">
        <v>703</v>
      </c>
      <c r="F949" s="169" t="s">
        <v>1626</v>
      </c>
      <c r="G949" s="170">
        <v>1049.8713</v>
      </c>
      <c r="H949" s="170">
        <v>2837.49</v>
      </c>
    </row>
    <row r="950" spans="2:8" x14ac:dyDescent="0.3">
      <c r="B950" s="168">
        <v>42935</v>
      </c>
      <c r="C950" s="169" t="s">
        <v>7</v>
      </c>
      <c r="D950" s="169" t="s">
        <v>727</v>
      </c>
      <c r="E950" s="169" t="s">
        <v>743</v>
      </c>
      <c r="F950" s="169" t="s">
        <v>1627</v>
      </c>
      <c r="G950" s="170">
        <v>5046</v>
      </c>
      <c r="H950" s="170">
        <v>8700</v>
      </c>
    </row>
    <row r="951" spans="2:8" x14ac:dyDescent="0.3">
      <c r="B951" s="168">
        <v>43371</v>
      </c>
      <c r="C951" s="169" t="s">
        <v>719</v>
      </c>
      <c r="D951" s="169" t="s">
        <v>734</v>
      </c>
      <c r="E951" s="169" t="s">
        <v>728</v>
      </c>
      <c r="F951" s="169" t="s">
        <v>1628</v>
      </c>
      <c r="G951" s="170">
        <v>5666.4433999999992</v>
      </c>
      <c r="H951" s="170">
        <v>9769.73</v>
      </c>
    </row>
    <row r="952" spans="2:8" x14ac:dyDescent="0.3">
      <c r="B952" s="168">
        <v>42977</v>
      </c>
      <c r="C952" s="169" t="s">
        <v>7</v>
      </c>
      <c r="D952" s="169" t="s">
        <v>702</v>
      </c>
      <c r="E952" s="169" t="s">
        <v>743</v>
      </c>
      <c r="F952" s="169" t="s">
        <v>1629</v>
      </c>
      <c r="G952" s="170">
        <v>141.85600000000002</v>
      </c>
      <c r="H952" s="170">
        <v>257.92</v>
      </c>
    </row>
    <row r="953" spans="2:8" x14ac:dyDescent="0.3">
      <c r="B953" s="168">
        <v>43297</v>
      </c>
      <c r="C953" s="169" t="s">
        <v>701</v>
      </c>
      <c r="D953" s="169" t="s">
        <v>715</v>
      </c>
      <c r="E953" s="169" t="s">
        <v>713</v>
      </c>
      <c r="F953" s="169" t="s">
        <v>1630</v>
      </c>
      <c r="G953" s="170">
        <v>2287.7325000000001</v>
      </c>
      <c r="H953" s="170">
        <v>3050.31</v>
      </c>
    </row>
    <row r="954" spans="2:8" x14ac:dyDescent="0.3">
      <c r="B954" s="168">
        <v>42831</v>
      </c>
      <c r="C954" s="169" t="s">
        <v>719</v>
      </c>
      <c r="D954" s="169" t="s">
        <v>732</v>
      </c>
      <c r="E954" s="169" t="s">
        <v>716</v>
      </c>
      <c r="F954" s="169" t="s">
        <v>1631</v>
      </c>
      <c r="G954" s="170">
        <v>7375.1584499999999</v>
      </c>
      <c r="H954" s="170">
        <v>7887.87</v>
      </c>
    </row>
    <row r="955" spans="2:8" x14ac:dyDescent="0.3">
      <c r="B955" s="168">
        <v>43443</v>
      </c>
      <c r="C955" s="169" t="s">
        <v>7</v>
      </c>
      <c r="D955" s="169" t="s">
        <v>709</v>
      </c>
      <c r="E955" s="169" t="s">
        <v>775</v>
      </c>
      <c r="F955" s="169" t="s">
        <v>1632</v>
      </c>
      <c r="G955" s="170">
        <v>6544.0144</v>
      </c>
      <c r="H955" s="170">
        <v>7436.38</v>
      </c>
    </row>
    <row r="956" spans="2:8" x14ac:dyDescent="0.3">
      <c r="B956" s="168">
        <v>42785</v>
      </c>
      <c r="C956" s="169" t="s">
        <v>10</v>
      </c>
      <c r="D956" s="169" t="s">
        <v>734</v>
      </c>
      <c r="E956" s="169" t="s">
        <v>768</v>
      </c>
      <c r="F956" s="169" t="s">
        <v>1633</v>
      </c>
      <c r="G956" s="170">
        <v>949.51800000000003</v>
      </c>
      <c r="H956" s="170">
        <v>2110.04</v>
      </c>
    </row>
    <row r="957" spans="2:8" x14ac:dyDescent="0.3">
      <c r="B957" s="168">
        <v>43125</v>
      </c>
      <c r="C957" s="169" t="s">
        <v>7</v>
      </c>
      <c r="D957" s="169" t="s">
        <v>734</v>
      </c>
      <c r="E957" s="169" t="s">
        <v>706</v>
      </c>
      <c r="F957" s="169" t="s">
        <v>1634</v>
      </c>
      <c r="G957" s="170">
        <v>3998.8349999999996</v>
      </c>
      <c r="H957" s="170">
        <v>8886.2999999999993</v>
      </c>
    </row>
    <row r="958" spans="2:8" x14ac:dyDescent="0.3">
      <c r="B958" s="168">
        <v>42876</v>
      </c>
      <c r="C958" s="169" t="s">
        <v>719</v>
      </c>
      <c r="D958" s="169" t="s">
        <v>712</v>
      </c>
      <c r="E958" s="169" t="s">
        <v>710</v>
      </c>
      <c r="F958" s="169" t="s">
        <v>1635</v>
      </c>
      <c r="G958" s="170">
        <v>3569.8872000000001</v>
      </c>
      <c r="H958" s="170">
        <v>4056.69</v>
      </c>
    </row>
    <row r="959" spans="2:8" x14ac:dyDescent="0.3">
      <c r="B959" s="168">
        <v>43410</v>
      </c>
      <c r="C959" s="169" t="s">
        <v>708</v>
      </c>
      <c r="D959" s="169" t="s">
        <v>712</v>
      </c>
      <c r="E959" s="169" t="s">
        <v>720</v>
      </c>
      <c r="F959" s="169" t="s">
        <v>1636</v>
      </c>
      <c r="G959" s="170">
        <v>2922.2858999999999</v>
      </c>
      <c r="H959" s="170">
        <v>7898.07</v>
      </c>
    </row>
    <row r="960" spans="2:8" x14ac:dyDescent="0.3">
      <c r="B960" s="168">
        <v>43049</v>
      </c>
      <c r="C960" s="169" t="s">
        <v>719</v>
      </c>
      <c r="D960" s="169" t="s">
        <v>732</v>
      </c>
      <c r="E960" s="169" t="s">
        <v>741</v>
      </c>
      <c r="F960" s="169" t="s">
        <v>1637</v>
      </c>
      <c r="G960" s="170">
        <v>335.88159999999999</v>
      </c>
      <c r="H960" s="170">
        <v>781.12</v>
      </c>
    </row>
    <row r="961" spans="2:8" x14ac:dyDescent="0.3">
      <c r="B961" s="168">
        <v>43171</v>
      </c>
      <c r="C961" s="169" t="s">
        <v>701</v>
      </c>
      <c r="D961" s="169" t="s">
        <v>705</v>
      </c>
      <c r="E961" s="169" t="s">
        <v>741</v>
      </c>
      <c r="F961" s="169" t="s">
        <v>1638</v>
      </c>
      <c r="G961" s="170">
        <v>411.52140000000003</v>
      </c>
      <c r="H961" s="170">
        <v>1112.22</v>
      </c>
    </row>
    <row r="962" spans="2:8" x14ac:dyDescent="0.3">
      <c r="B962" s="168">
        <v>42955</v>
      </c>
      <c r="C962" s="169" t="s">
        <v>10</v>
      </c>
      <c r="D962" s="169" t="s">
        <v>734</v>
      </c>
      <c r="E962" s="169" t="s">
        <v>706</v>
      </c>
      <c r="F962" s="169" t="s">
        <v>1639</v>
      </c>
      <c r="G962" s="170">
        <v>7632.068400000001</v>
      </c>
      <c r="H962" s="170">
        <v>8162.64</v>
      </c>
    </row>
    <row r="963" spans="2:8" x14ac:dyDescent="0.3">
      <c r="B963" s="168">
        <v>43234</v>
      </c>
      <c r="C963" s="169" t="s">
        <v>719</v>
      </c>
      <c r="D963" s="169" t="s">
        <v>709</v>
      </c>
      <c r="E963" s="169" t="s">
        <v>710</v>
      </c>
      <c r="F963" s="169" t="s">
        <v>1640</v>
      </c>
      <c r="G963" s="170">
        <v>5409.0277999999998</v>
      </c>
      <c r="H963" s="170">
        <v>9325.91</v>
      </c>
    </row>
    <row r="964" spans="2:8" x14ac:dyDescent="0.3">
      <c r="B964" s="168">
        <v>42755</v>
      </c>
      <c r="C964" s="169" t="s">
        <v>708</v>
      </c>
      <c r="D964" s="169" t="s">
        <v>727</v>
      </c>
      <c r="E964" s="169" t="s">
        <v>720</v>
      </c>
      <c r="F964" s="169" t="s">
        <v>1572</v>
      </c>
      <c r="G964" s="170">
        <v>5085.3074999999999</v>
      </c>
      <c r="H964" s="170">
        <v>6780.41</v>
      </c>
    </row>
    <row r="965" spans="2:8" x14ac:dyDescent="0.3">
      <c r="B965" s="168">
        <v>43368</v>
      </c>
      <c r="C965" s="169" t="s">
        <v>708</v>
      </c>
      <c r="D965" s="169" t="s">
        <v>732</v>
      </c>
      <c r="E965" s="169" t="s">
        <v>728</v>
      </c>
      <c r="F965" s="169" t="s">
        <v>1641</v>
      </c>
      <c r="G965" s="170">
        <v>3753.7632000000003</v>
      </c>
      <c r="H965" s="170">
        <v>4265.6400000000003</v>
      </c>
    </row>
    <row r="966" spans="2:8" x14ac:dyDescent="0.3">
      <c r="B966" s="168">
        <v>43023</v>
      </c>
      <c r="C966" s="169" t="s">
        <v>7</v>
      </c>
      <c r="D966" s="169" t="s">
        <v>727</v>
      </c>
      <c r="E966" s="169" t="s">
        <v>728</v>
      </c>
      <c r="F966" s="169" t="s">
        <v>1642</v>
      </c>
      <c r="G966" s="170">
        <v>1227.1600000000001</v>
      </c>
      <c r="H966" s="170">
        <v>1394.5</v>
      </c>
    </row>
    <row r="967" spans="2:8" x14ac:dyDescent="0.3">
      <c r="B967" s="168">
        <v>43321</v>
      </c>
      <c r="C967" s="169" t="s">
        <v>10</v>
      </c>
      <c r="D967" s="169" t="s">
        <v>709</v>
      </c>
      <c r="E967" s="169" t="s">
        <v>775</v>
      </c>
      <c r="F967" s="169" t="s">
        <v>1643</v>
      </c>
      <c r="G967" s="170">
        <v>4070.6401000000001</v>
      </c>
      <c r="H967" s="170">
        <v>6899.39</v>
      </c>
    </row>
    <row r="968" spans="2:8" x14ac:dyDescent="0.3">
      <c r="B968" s="168">
        <v>42838</v>
      </c>
      <c r="C968" s="169" t="s">
        <v>701</v>
      </c>
      <c r="D968" s="169" t="s">
        <v>712</v>
      </c>
      <c r="E968" s="169" t="s">
        <v>775</v>
      </c>
      <c r="F968" s="169" t="s">
        <v>1644</v>
      </c>
      <c r="G968" s="170">
        <v>3293.4255999999996</v>
      </c>
      <c r="H968" s="170">
        <v>5678.32</v>
      </c>
    </row>
    <row r="969" spans="2:8" x14ac:dyDescent="0.3">
      <c r="B969" s="168">
        <v>43327</v>
      </c>
      <c r="C969" s="169" t="s">
        <v>7</v>
      </c>
      <c r="D969" s="169" t="s">
        <v>732</v>
      </c>
      <c r="E969" s="169" t="s">
        <v>725</v>
      </c>
      <c r="F969" s="169" t="s">
        <v>1645</v>
      </c>
      <c r="G969" s="170">
        <v>3647.28</v>
      </c>
      <c r="H969" s="170">
        <v>4863.04</v>
      </c>
    </row>
    <row r="970" spans="2:8" x14ac:dyDescent="0.3">
      <c r="B970" s="168">
        <v>42786</v>
      </c>
      <c r="C970" s="169" t="s">
        <v>7</v>
      </c>
      <c r="D970" s="169" t="s">
        <v>727</v>
      </c>
      <c r="E970" s="169" t="s">
        <v>736</v>
      </c>
      <c r="F970" s="169" t="s">
        <v>1646</v>
      </c>
      <c r="G970" s="170">
        <v>3507.3016000000002</v>
      </c>
      <c r="H970" s="170">
        <v>3985.57</v>
      </c>
    </row>
    <row r="971" spans="2:8" x14ac:dyDescent="0.3">
      <c r="B971" s="168">
        <v>43309</v>
      </c>
      <c r="C971" s="169" t="s">
        <v>719</v>
      </c>
      <c r="D971" s="169" t="s">
        <v>702</v>
      </c>
      <c r="E971" s="169" t="s">
        <v>743</v>
      </c>
      <c r="F971" s="169" t="s">
        <v>1647</v>
      </c>
      <c r="G971" s="170">
        <v>7014.8850000000002</v>
      </c>
      <c r="H971" s="170">
        <v>9353.18</v>
      </c>
    </row>
    <row r="972" spans="2:8" x14ac:dyDescent="0.3">
      <c r="B972" s="168">
        <v>42936</v>
      </c>
      <c r="C972" s="169" t="s">
        <v>708</v>
      </c>
      <c r="D972" s="169" t="s">
        <v>715</v>
      </c>
      <c r="E972" s="169" t="s">
        <v>741</v>
      </c>
      <c r="F972" s="169" t="s">
        <v>1648</v>
      </c>
      <c r="G972" s="170">
        <v>2051.0527000000002</v>
      </c>
      <c r="H972" s="170">
        <v>4769.8900000000003</v>
      </c>
    </row>
    <row r="973" spans="2:8" x14ac:dyDescent="0.3">
      <c r="B973" s="168">
        <v>43246</v>
      </c>
      <c r="C973" s="169" t="s">
        <v>719</v>
      </c>
      <c r="D973" s="169" t="s">
        <v>705</v>
      </c>
      <c r="E973" s="169" t="s">
        <v>720</v>
      </c>
      <c r="F973" s="169" t="s">
        <v>1649</v>
      </c>
      <c r="G973" s="170">
        <v>3631.5148999999997</v>
      </c>
      <c r="H973" s="170">
        <v>6155.11</v>
      </c>
    </row>
    <row r="974" spans="2:8" x14ac:dyDescent="0.3">
      <c r="B974" s="168">
        <v>42935</v>
      </c>
      <c r="C974" s="169" t="s">
        <v>719</v>
      </c>
      <c r="D974" s="169" t="s">
        <v>705</v>
      </c>
      <c r="E974" s="169" t="s">
        <v>703</v>
      </c>
      <c r="F974" s="169" t="s">
        <v>1650</v>
      </c>
      <c r="G974" s="170">
        <v>5064.1163999999999</v>
      </c>
      <c r="H974" s="170">
        <v>7447.23</v>
      </c>
    </row>
    <row r="975" spans="2:8" x14ac:dyDescent="0.3">
      <c r="B975" s="168">
        <v>43309</v>
      </c>
      <c r="C975" s="169" t="s">
        <v>708</v>
      </c>
      <c r="D975" s="169" t="s">
        <v>734</v>
      </c>
      <c r="E975" s="169" t="s">
        <v>706</v>
      </c>
      <c r="F975" s="169" t="s">
        <v>1651</v>
      </c>
      <c r="G975" s="170">
        <v>4400.1055999999999</v>
      </c>
      <c r="H975" s="170">
        <v>5000.12</v>
      </c>
    </row>
    <row r="976" spans="2:8" x14ac:dyDescent="0.3">
      <c r="B976" s="168">
        <v>43011</v>
      </c>
      <c r="C976" s="169" t="s">
        <v>719</v>
      </c>
      <c r="D976" s="169" t="s">
        <v>734</v>
      </c>
      <c r="E976" s="169" t="s">
        <v>728</v>
      </c>
      <c r="F976" s="169" t="s">
        <v>1652</v>
      </c>
      <c r="G976" s="170">
        <v>3840.1176000000005</v>
      </c>
      <c r="H976" s="170">
        <v>4363.7700000000004</v>
      </c>
    </row>
    <row r="977" spans="2:8" x14ac:dyDescent="0.3">
      <c r="B977" s="168">
        <v>43344</v>
      </c>
      <c r="C977" s="169" t="s">
        <v>719</v>
      </c>
      <c r="D977" s="169" t="s">
        <v>732</v>
      </c>
      <c r="E977" s="169" t="s">
        <v>768</v>
      </c>
      <c r="F977" s="169" t="s">
        <v>1653</v>
      </c>
      <c r="G977" s="170">
        <v>425.44370000000004</v>
      </c>
      <c r="H977" s="170">
        <v>455.02</v>
      </c>
    </row>
    <row r="978" spans="2:8" x14ac:dyDescent="0.3">
      <c r="B978" s="168">
        <v>42775</v>
      </c>
      <c r="C978" s="169" t="s">
        <v>701</v>
      </c>
      <c r="D978" s="169" t="s">
        <v>709</v>
      </c>
      <c r="E978" s="169" t="s">
        <v>703</v>
      </c>
      <c r="F978" s="169" t="s">
        <v>1654</v>
      </c>
      <c r="G978" s="170">
        <v>1523.7339999999999</v>
      </c>
      <c r="H978" s="170">
        <v>2582.6</v>
      </c>
    </row>
    <row r="979" spans="2:8" x14ac:dyDescent="0.3">
      <c r="B979" s="168">
        <v>43129</v>
      </c>
      <c r="C979" s="169" t="s">
        <v>708</v>
      </c>
      <c r="D979" s="169" t="s">
        <v>732</v>
      </c>
      <c r="E979" s="169" t="s">
        <v>725</v>
      </c>
      <c r="F979" s="169" t="s">
        <v>1655</v>
      </c>
      <c r="G979" s="170">
        <v>429.60445000000004</v>
      </c>
      <c r="H979" s="170">
        <v>459.47</v>
      </c>
    </row>
    <row r="980" spans="2:8" x14ac:dyDescent="0.3">
      <c r="B980" s="168">
        <v>42924</v>
      </c>
      <c r="C980" s="169" t="s">
        <v>701</v>
      </c>
      <c r="D980" s="169" t="s">
        <v>705</v>
      </c>
      <c r="E980" s="169" t="s">
        <v>720</v>
      </c>
      <c r="F980" s="169" t="s">
        <v>1656</v>
      </c>
      <c r="G980" s="170">
        <v>1829.652</v>
      </c>
      <c r="H980" s="170">
        <v>2079.15</v>
      </c>
    </row>
    <row r="981" spans="2:8" x14ac:dyDescent="0.3">
      <c r="B981" s="168">
        <v>43120</v>
      </c>
      <c r="C981" s="169" t="s">
        <v>719</v>
      </c>
      <c r="D981" s="169" t="s">
        <v>712</v>
      </c>
      <c r="E981" s="169" t="s">
        <v>743</v>
      </c>
      <c r="F981" s="169" t="s">
        <v>1657</v>
      </c>
      <c r="G981" s="170">
        <v>669.45</v>
      </c>
      <c r="H981" s="170">
        <v>892.6</v>
      </c>
    </row>
    <row r="982" spans="2:8" x14ac:dyDescent="0.3">
      <c r="B982" s="168">
        <v>43016</v>
      </c>
      <c r="C982" s="169" t="s">
        <v>719</v>
      </c>
      <c r="D982" s="169" t="s">
        <v>734</v>
      </c>
      <c r="E982" s="169" t="s">
        <v>713</v>
      </c>
      <c r="F982" s="169" t="s">
        <v>1658</v>
      </c>
      <c r="G982" s="170">
        <v>6220.4428000000007</v>
      </c>
      <c r="H982" s="170">
        <v>6652.88</v>
      </c>
    </row>
    <row r="983" spans="2:8" x14ac:dyDescent="0.3">
      <c r="B983" s="168">
        <v>43153</v>
      </c>
      <c r="C983" s="169" t="s">
        <v>10</v>
      </c>
      <c r="D983" s="169" t="s">
        <v>734</v>
      </c>
      <c r="E983" s="169" t="s">
        <v>768</v>
      </c>
      <c r="F983" s="169" t="s">
        <v>1659</v>
      </c>
      <c r="G983" s="170">
        <v>7872.3216000000002</v>
      </c>
      <c r="H983" s="170">
        <v>8945.82</v>
      </c>
    </row>
    <row r="984" spans="2:8" x14ac:dyDescent="0.3">
      <c r="B984" s="168">
        <v>42979</v>
      </c>
      <c r="C984" s="169" t="s">
        <v>719</v>
      </c>
      <c r="D984" s="169" t="s">
        <v>734</v>
      </c>
      <c r="E984" s="169" t="s">
        <v>710</v>
      </c>
      <c r="F984" s="169" t="s">
        <v>1660</v>
      </c>
      <c r="G984" s="170">
        <v>5018.3728000000001</v>
      </c>
      <c r="H984" s="170">
        <v>7379.96</v>
      </c>
    </row>
    <row r="985" spans="2:8" x14ac:dyDescent="0.3">
      <c r="B985" s="168">
        <v>43135</v>
      </c>
      <c r="C985" s="169" t="s">
        <v>10</v>
      </c>
      <c r="D985" s="169" t="s">
        <v>712</v>
      </c>
      <c r="E985" s="169" t="s">
        <v>720</v>
      </c>
      <c r="F985" s="169" t="s">
        <v>1661</v>
      </c>
      <c r="G985" s="170">
        <v>4114.4076999999997</v>
      </c>
      <c r="H985" s="170">
        <v>9568.39</v>
      </c>
    </row>
    <row r="986" spans="2:8" x14ac:dyDescent="0.3">
      <c r="B986" s="168">
        <v>43041</v>
      </c>
      <c r="C986" s="169" t="s">
        <v>719</v>
      </c>
      <c r="D986" s="169" t="s">
        <v>715</v>
      </c>
      <c r="E986" s="169" t="s">
        <v>728</v>
      </c>
      <c r="F986" s="169" t="s">
        <v>1662</v>
      </c>
      <c r="G986" s="170">
        <v>8071.5090499999997</v>
      </c>
      <c r="H986" s="170">
        <v>8632.6299999999992</v>
      </c>
    </row>
    <row r="987" spans="2:8" x14ac:dyDescent="0.3">
      <c r="B987" s="168">
        <v>43446</v>
      </c>
      <c r="C987" s="169" t="s">
        <v>701</v>
      </c>
      <c r="D987" s="169" t="s">
        <v>705</v>
      </c>
      <c r="E987" s="169" t="s">
        <v>713</v>
      </c>
      <c r="F987" s="169" t="s">
        <v>1205</v>
      </c>
      <c r="G987" s="170">
        <v>1853.2217999999998</v>
      </c>
      <c r="H987" s="170">
        <v>3195.21</v>
      </c>
    </row>
    <row r="988" spans="2:8" x14ac:dyDescent="0.3">
      <c r="B988" s="168">
        <v>42865</v>
      </c>
      <c r="C988" s="169" t="s">
        <v>719</v>
      </c>
      <c r="D988" s="169" t="s">
        <v>712</v>
      </c>
      <c r="E988" s="169" t="s">
        <v>728</v>
      </c>
      <c r="F988" s="169" t="s">
        <v>1663</v>
      </c>
      <c r="G988" s="170">
        <v>4030.73</v>
      </c>
      <c r="H988" s="170">
        <v>7328.6</v>
      </c>
    </row>
    <row r="989" spans="2:8" x14ac:dyDescent="0.3">
      <c r="B989" s="168">
        <v>43206</v>
      </c>
      <c r="C989" s="169" t="s">
        <v>708</v>
      </c>
      <c r="D989" s="169" t="s">
        <v>712</v>
      </c>
      <c r="E989" s="169" t="s">
        <v>775</v>
      </c>
      <c r="F989" s="169" t="s">
        <v>1664</v>
      </c>
      <c r="G989" s="170">
        <v>4473.2474999999995</v>
      </c>
      <c r="H989" s="170">
        <v>5964.33</v>
      </c>
    </row>
    <row r="990" spans="2:8" x14ac:dyDescent="0.3">
      <c r="B990" s="168">
        <v>42737</v>
      </c>
      <c r="C990" s="169" t="s">
        <v>10</v>
      </c>
      <c r="D990" s="169" t="s">
        <v>712</v>
      </c>
      <c r="E990" s="169" t="s">
        <v>703</v>
      </c>
      <c r="F990" s="169" t="s">
        <v>1665</v>
      </c>
      <c r="G990" s="170">
        <v>2437.6640000000002</v>
      </c>
      <c r="H990" s="170">
        <v>3584.8</v>
      </c>
    </row>
    <row r="991" spans="2:8" x14ac:dyDescent="0.3">
      <c r="B991" s="168">
        <v>43380</v>
      </c>
      <c r="C991" s="169" t="s">
        <v>7</v>
      </c>
      <c r="D991" s="169" t="s">
        <v>702</v>
      </c>
      <c r="E991" s="169" t="s">
        <v>775</v>
      </c>
      <c r="F991" s="169" t="s">
        <v>1666</v>
      </c>
      <c r="G991" s="170">
        <v>3328.6858999999999</v>
      </c>
      <c r="H991" s="170">
        <v>7741.13</v>
      </c>
    </row>
    <row r="992" spans="2:8" x14ac:dyDescent="0.3">
      <c r="B992" s="168">
        <v>42856</v>
      </c>
      <c r="C992" s="169" t="s">
        <v>708</v>
      </c>
      <c r="D992" s="169" t="s">
        <v>702</v>
      </c>
      <c r="E992" s="169" t="s">
        <v>741</v>
      </c>
      <c r="F992" s="169" t="s">
        <v>1667</v>
      </c>
      <c r="G992" s="170">
        <v>6605.4974999999995</v>
      </c>
      <c r="H992" s="170">
        <v>8807.33</v>
      </c>
    </row>
    <row r="993" spans="2:8" x14ac:dyDescent="0.3">
      <c r="B993" s="168">
        <v>43378</v>
      </c>
      <c r="C993" s="169" t="s">
        <v>719</v>
      </c>
      <c r="D993" s="169" t="s">
        <v>727</v>
      </c>
      <c r="E993" s="169" t="s">
        <v>710</v>
      </c>
      <c r="F993" s="169" t="s">
        <v>1668</v>
      </c>
      <c r="G993" s="170">
        <v>851.52750000000003</v>
      </c>
      <c r="H993" s="170">
        <v>1135.3699999999999</v>
      </c>
    </row>
    <row r="994" spans="2:8" x14ac:dyDescent="0.3">
      <c r="B994" s="168">
        <v>42941</v>
      </c>
      <c r="C994" s="169" t="s">
        <v>719</v>
      </c>
      <c r="D994" s="169" t="s">
        <v>734</v>
      </c>
      <c r="E994" s="169" t="s">
        <v>703</v>
      </c>
      <c r="F994" s="169" t="s">
        <v>1669</v>
      </c>
      <c r="G994" s="170">
        <v>4488.7139999999999</v>
      </c>
      <c r="H994" s="170">
        <v>9974.92</v>
      </c>
    </row>
    <row r="995" spans="2:8" x14ac:dyDescent="0.3">
      <c r="B995" s="168">
        <v>43220</v>
      </c>
      <c r="C995" s="169" t="s">
        <v>719</v>
      </c>
      <c r="D995" s="169" t="s">
        <v>727</v>
      </c>
      <c r="E995" s="169" t="s">
        <v>725</v>
      </c>
      <c r="F995" s="169" t="s">
        <v>1670</v>
      </c>
      <c r="G995" s="170">
        <v>2796.4023999999999</v>
      </c>
      <c r="H995" s="170">
        <v>3177.73</v>
      </c>
    </row>
    <row r="996" spans="2:8" x14ac:dyDescent="0.3">
      <c r="B996" s="168">
        <v>43050</v>
      </c>
      <c r="C996" s="169" t="s">
        <v>701</v>
      </c>
      <c r="D996" s="169" t="s">
        <v>727</v>
      </c>
      <c r="E996" s="169" t="s">
        <v>768</v>
      </c>
      <c r="F996" s="169" t="s">
        <v>1671</v>
      </c>
      <c r="G996" s="170">
        <v>1819.989</v>
      </c>
      <c r="H996" s="170">
        <v>4044.42</v>
      </c>
    </row>
    <row r="997" spans="2:8" x14ac:dyDescent="0.3">
      <c r="B997" s="168">
        <v>43182</v>
      </c>
      <c r="C997" s="169" t="s">
        <v>719</v>
      </c>
      <c r="D997" s="169" t="s">
        <v>702</v>
      </c>
      <c r="E997" s="169" t="s">
        <v>720</v>
      </c>
      <c r="F997" s="169" t="s">
        <v>1672</v>
      </c>
      <c r="G997" s="170">
        <v>1283.2636</v>
      </c>
      <c r="H997" s="170">
        <v>3468.28</v>
      </c>
    </row>
    <row r="998" spans="2:8" x14ac:dyDescent="0.3">
      <c r="B998" s="168">
        <v>43002</v>
      </c>
      <c r="C998" s="169" t="s">
        <v>719</v>
      </c>
      <c r="D998" s="169" t="s">
        <v>705</v>
      </c>
      <c r="E998" s="169" t="s">
        <v>703</v>
      </c>
      <c r="F998" s="169" t="s">
        <v>1673</v>
      </c>
      <c r="G998" s="170">
        <v>2393.3880000000004</v>
      </c>
      <c r="H998" s="170">
        <v>5318.64</v>
      </c>
    </row>
    <row r="999" spans="2:8" x14ac:dyDescent="0.3">
      <c r="B999" s="168">
        <v>43284</v>
      </c>
      <c r="C999" s="169" t="s">
        <v>719</v>
      </c>
      <c r="D999" s="169" t="s">
        <v>709</v>
      </c>
      <c r="E999" s="169" t="s">
        <v>736</v>
      </c>
      <c r="F999" s="169" t="s">
        <v>1674</v>
      </c>
      <c r="G999" s="170">
        <v>1160.9145000000001</v>
      </c>
      <c r="H999" s="170">
        <v>2579.81</v>
      </c>
    </row>
    <row r="1000" spans="2:8" x14ac:dyDescent="0.3">
      <c r="B1000" s="168">
        <v>42814</v>
      </c>
      <c r="C1000" s="169" t="s">
        <v>708</v>
      </c>
      <c r="D1000" s="169" t="s">
        <v>715</v>
      </c>
      <c r="E1000" s="169" t="s">
        <v>730</v>
      </c>
      <c r="F1000" s="169" t="s">
        <v>1675</v>
      </c>
      <c r="G1000" s="170">
        <v>699.2444999999999</v>
      </c>
      <c r="H1000" s="170">
        <v>1889.85</v>
      </c>
    </row>
    <row r="1001" spans="2:8" x14ac:dyDescent="0.3">
      <c r="B1001" s="168">
        <v>43308</v>
      </c>
      <c r="C1001" s="169" t="s">
        <v>719</v>
      </c>
      <c r="D1001" s="169" t="s">
        <v>732</v>
      </c>
      <c r="E1001" s="169" t="s">
        <v>741</v>
      </c>
      <c r="F1001" s="169" t="s">
        <v>1676</v>
      </c>
      <c r="G1001" s="170">
        <v>245.50239999999999</v>
      </c>
      <c r="H1001" s="170">
        <v>663.52</v>
      </c>
    </row>
    <row r="1002" spans="2:8" x14ac:dyDescent="0.3">
      <c r="B1002" s="168">
        <v>43091</v>
      </c>
      <c r="C1002" s="169" t="s">
        <v>7</v>
      </c>
      <c r="D1002" s="169" t="s">
        <v>715</v>
      </c>
      <c r="E1002" s="169" t="s">
        <v>768</v>
      </c>
      <c r="F1002" s="169" t="s">
        <v>1677</v>
      </c>
      <c r="G1002" s="170">
        <v>3786.8863999999999</v>
      </c>
      <c r="H1002" s="170">
        <v>4303.28</v>
      </c>
    </row>
    <row r="1003" spans="2:8" x14ac:dyDescent="0.3">
      <c r="B1003" s="168">
        <v>43230</v>
      </c>
      <c r="C1003" s="169" t="s">
        <v>719</v>
      </c>
      <c r="D1003" s="169" t="s">
        <v>715</v>
      </c>
      <c r="E1003" s="169" t="s">
        <v>775</v>
      </c>
      <c r="F1003" s="169" t="s">
        <v>1678</v>
      </c>
      <c r="G1003" s="170">
        <v>637.44709999999998</v>
      </c>
      <c r="H1003" s="170">
        <v>1722.83</v>
      </c>
    </row>
    <row r="1004" spans="2:8" x14ac:dyDescent="0.3">
      <c r="B1004" s="168">
        <v>42785</v>
      </c>
      <c r="C1004" s="169" t="s">
        <v>719</v>
      </c>
      <c r="D1004" s="169" t="s">
        <v>727</v>
      </c>
      <c r="E1004" s="169" t="s">
        <v>775</v>
      </c>
      <c r="F1004" s="169" t="s">
        <v>1679</v>
      </c>
      <c r="G1004" s="170">
        <v>3523.0104999999999</v>
      </c>
      <c r="H1004" s="170">
        <v>9521.65</v>
      </c>
    </row>
    <row r="1005" spans="2:8" x14ac:dyDescent="0.3">
      <c r="B1005" s="168">
        <v>43259</v>
      </c>
      <c r="C1005" s="169" t="s">
        <v>701</v>
      </c>
      <c r="D1005" s="169" t="s">
        <v>734</v>
      </c>
      <c r="E1005" s="169" t="s">
        <v>743</v>
      </c>
      <c r="F1005" s="169" t="s">
        <v>1680</v>
      </c>
      <c r="G1005" s="170">
        <v>1563.0155999999999</v>
      </c>
      <c r="H1005" s="170">
        <v>3634.92</v>
      </c>
    </row>
    <row r="1006" spans="2:8" x14ac:dyDescent="0.3">
      <c r="B1006" s="168">
        <v>43063</v>
      </c>
      <c r="C1006" s="169" t="s">
        <v>719</v>
      </c>
      <c r="D1006" s="169" t="s">
        <v>734</v>
      </c>
      <c r="E1006" s="169" t="s">
        <v>720</v>
      </c>
      <c r="F1006" s="169" t="s">
        <v>1681</v>
      </c>
      <c r="G1006" s="170">
        <v>2308.6609999999996</v>
      </c>
      <c r="H1006" s="170">
        <v>3980.45</v>
      </c>
    </row>
    <row r="1007" spans="2:8" x14ac:dyDescent="0.3">
      <c r="B1007" s="168">
        <v>43261</v>
      </c>
      <c r="C1007" s="169" t="s">
        <v>7</v>
      </c>
      <c r="D1007" s="169" t="s">
        <v>702</v>
      </c>
      <c r="E1007" s="169" t="s">
        <v>713</v>
      </c>
      <c r="F1007" s="169" t="s">
        <v>1682</v>
      </c>
      <c r="G1007" s="170">
        <v>209.30459999999999</v>
      </c>
      <c r="H1007" s="170">
        <v>360.87</v>
      </c>
    </row>
    <row r="1008" spans="2:8" x14ac:dyDescent="0.3">
      <c r="B1008" s="168">
        <v>42813</v>
      </c>
      <c r="C1008" s="169" t="s">
        <v>719</v>
      </c>
      <c r="D1008" s="169" t="s">
        <v>732</v>
      </c>
      <c r="E1008" s="169" t="s">
        <v>730</v>
      </c>
      <c r="F1008" s="169" t="s">
        <v>1683</v>
      </c>
      <c r="G1008" s="170">
        <v>1911.2774999999999</v>
      </c>
      <c r="H1008" s="170">
        <v>2548.37</v>
      </c>
    </row>
    <row r="1009" spans="2:8" x14ac:dyDescent="0.3">
      <c r="B1009" s="168">
        <v>43452</v>
      </c>
      <c r="C1009" s="169" t="s">
        <v>7</v>
      </c>
      <c r="D1009" s="169" t="s">
        <v>732</v>
      </c>
      <c r="E1009" s="169" t="s">
        <v>736</v>
      </c>
      <c r="F1009" s="169" t="s">
        <v>1684</v>
      </c>
      <c r="G1009" s="170">
        <v>829.79959999999994</v>
      </c>
      <c r="H1009" s="170">
        <v>1406.44</v>
      </c>
    </row>
    <row r="1010" spans="2:8" x14ac:dyDescent="0.3">
      <c r="B1010" s="168">
        <v>42986</v>
      </c>
      <c r="C1010" s="169" t="s">
        <v>719</v>
      </c>
      <c r="D1010" s="169" t="s">
        <v>732</v>
      </c>
      <c r="E1010" s="169" t="s">
        <v>725</v>
      </c>
      <c r="F1010" s="169" t="s">
        <v>1685</v>
      </c>
      <c r="G1010" s="170">
        <v>422.72450000000003</v>
      </c>
      <c r="H1010" s="170">
        <v>768.59</v>
      </c>
    </row>
    <row r="1011" spans="2:8" x14ac:dyDescent="0.3">
      <c r="B1011" s="168">
        <v>43454</v>
      </c>
      <c r="C1011" s="169" t="s">
        <v>7</v>
      </c>
      <c r="D1011" s="169" t="s">
        <v>709</v>
      </c>
      <c r="E1011" s="169" t="s">
        <v>741</v>
      </c>
      <c r="F1011" s="169" t="s">
        <v>1686</v>
      </c>
      <c r="G1011" s="170">
        <v>2696.922</v>
      </c>
      <c r="H1011" s="170">
        <v>5993.16</v>
      </c>
    </row>
    <row r="1012" spans="2:8" x14ac:dyDescent="0.3">
      <c r="B1012" s="168">
        <v>42999</v>
      </c>
      <c r="C1012" s="169" t="s">
        <v>7</v>
      </c>
      <c r="D1012" s="169" t="s">
        <v>715</v>
      </c>
      <c r="E1012" s="169" t="s">
        <v>728</v>
      </c>
      <c r="F1012" s="169" t="s">
        <v>1687</v>
      </c>
      <c r="G1012" s="170">
        <v>5774.1145999999999</v>
      </c>
      <c r="H1012" s="170">
        <v>9955.3700000000008</v>
      </c>
    </row>
    <row r="1013" spans="2:8" x14ac:dyDescent="0.3">
      <c r="B1013" s="168">
        <v>43295</v>
      </c>
      <c r="C1013" s="169" t="s">
        <v>701</v>
      </c>
      <c r="D1013" s="169" t="s">
        <v>732</v>
      </c>
      <c r="E1013" s="169" t="s">
        <v>768</v>
      </c>
      <c r="F1013" s="169" t="s">
        <v>1688</v>
      </c>
      <c r="G1013" s="170">
        <v>2178.7928000000002</v>
      </c>
      <c r="H1013" s="170">
        <v>5066.96</v>
      </c>
    </row>
    <row r="1014" spans="2:8" x14ac:dyDescent="0.3">
      <c r="B1014" s="168">
        <v>42812</v>
      </c>
      <c r="C1014" s="169" t="s">
        <v>701</v>
      </c>
      <c r="D1014" s="169" t="s">
        <v>734</v>
      </c>
      <c r="E1014" s="169" t="s">
        <v>710</v>
      </c>
      <c r="F1014" s="169" t="s">
        <v>1689</v>
      </c>
      <c r="G1014" s="170">
        <v>3495.9450000000002</v>
      </c>
      <c r="H1014" s="170">
        <v>4661.26</v>
      </c>
    </row>
    <row r="1015" spans="2:8" x14ac:dyDescent="0.3">
      <c r="B1015" s="168">
        <v>43429</v>
      </c>
      <c r="C1015" s="169" t="s">
        <v>708</v>
      </c>
      <c r="D1015" s="169" t="s">
        <v>715</v>
      </c>
      <c r="E1015" s="169" t="s">
        <v>720</v>
      </c>
      <c r="F1015" s="169" t="s">
        <v>1690</v>
      </c>
      <c r="G1015" s="170">
        <v>3202.8527999999997</v>
      </c>
      <c r="H1015" s="170">
        <v>5522.16</v>
      </c>
    </row>
    <row r="1016" spans="2:8" x14ac:dyDescent="0.3">
      <c r="B1016" s="168">
        <v>43086</v>
      </c>
      <c r="C1016" s="169" t="s">
        <v>719</v>
      </c>
      <c r="D1016" s="169" t="s">
        <v>732</v>
      </c>
      <c r="E1016" s="169" t="s">
        <v>725</v>
      </c>
      <c r="F1016" s="169" t="s">
        <v>1691</v>
      </c>
      <c r="G1016" s="170">
        <v>1382.0285999999999</v>
      </c>
      <c r="H1016" s="170">
        <v>3214.02</v>
      </c>
    </row>
    <row r="1017" spans="2:8" x14ac:dyDescent="0.3">
      <c r="B1017" s="168">
        <v>43366</v>
      </c>
      <c r="C1017" s="169" t="s">
        <v>719</v>
      </c>
      <c r="D1017" s="169" t="s">
        <v>709</v>
      </c>
      <c r="E1017" s="169" t="s">
        <v>706</v>
      </c>
      <c r="F1017" s="169" t="s">
        <v>1692</v>
      </c>
      <c r="G1017" s="170">
        <v>4089.3860000000004</v>
      </c>
      <c r="H1017" s="170">
        <v>9510.2000000000007</v>
      </c>
    </row>
    <row r="1018" spans="2:8" x14ac:dyDescent="0.3">
      <c r="B1018" s="168">
        <v>42885</v>
      </c>
      <c r="C1018" s="169" t="s">
        <v>10</v>
      </c>
      <c r="D1018" s="169" t="s">
        <v>732</v>
      </c>
      <c r="E1018" s="169" t="s">
        <v>728</v>
      </c>
      <c r="F1018" s="169" t="s">
        <v>1693</v>
      </c>
      <c r="G1018" s="170">
        <v>1138.0952</v>
      </c>
      <c r="H1018" s="170">
        <v>1293.29</v>
      </c>
    </row>
    <row r="1019" spans="2:8" x14ac:dyDescent="0.3">
      <c r="B1019" s="168">
        <v>43384</v>
      </c>
      <c r="C1019" s="169" t="s">
        <v>7</v>
      </c>
      <c r="D1019" s="169" t="s">
        <v>715</v>
      </c>
      <c r="E1019" s="169" t="s">
        <v>713</v>
      </c>
      <c r="F1019" s="169" t="s">
        <v>1694</v>
      </c>
      <c r="G1019" s="170">
        <v>7307.2961500000001</v>
      </c>
      <c r="H1019" s="170">
        <v>7815.29</v>
      </c>
    </row>
    <row r="1020" spans="2:8" x14ac:dyDescent="0.3">
      <c r="B1020" s="168">
        <v>43023</v>
      </c>
      <c r="C1020" s="169" t="s">
        <v>7</v>
      </c>
      <c r="D1020" s="169" t="s">
        <v>705</v>
      </c>
      <c r="E1020" s="169" t="s">
        <v>706</v>
      </c>
      <c r="F1020" s="169" t="s">
        <v>1695</v>
      </c>
      <c r="G1020" s="170">
        <v>2632.6793000000002</v>
      </c>
      <c r="H1020" s="170">
        <v>6122.51</v>
      </c>
    </row>
    <row r="1021" spans="2:8" x14ac:dyDescent="0.3">
      <c r="B1021" s="168">
        <v>43228</v>
      </c>
      <c r="C1021" s="169" t="s">
        <v>708</v>
      </c>
      <c r="D1021" s="169" t="s">
        <v>732</v>
      </c>
      <c r="E1021" s="169" t="s">
        <v>768</v>
      </c>
      <c r="F1021" s="169" t="s">
        <v>1696</v>
      </c>
      <c r="G1021" s="170">
        <v>814.51800000000003</v>
      </c>
      <c r="H1021" s="170">
        <v>1810.04</v>
      </c>
    </row>
    <row r="1022" spans="2:8" x14ac:dyDescent="0.3">
      <c r="B1022" s="168">
        <v>42830</v>
      </c>
      <c r="C1022" s="169" t="s">
        <v>7</v>
      </c>
      <c r="D1022" s="169" t="s">
        <v>702</v>
      </c>
      <c r="E1022" s="169" t="s">
        <v>720</v>
      </c>
      <c r="F1022" s="169" t="s">
        <v>1697</v>
      </c>
      <c r="G1022" s="170">
        <v>3135.6094000000003</v>
      </c>
      <c r="H1022" s="170">
        <v>8474.6200000000008</v>
      </c>
    </row>
    <row r="1023" spans="2:8" x14ac:dyDescent="0.3">
      <c r="B1023" s="168">
        <v>43376</v>
      </c>
      <c r="C1023" s="169" t="s">
        <v>701</v>
      </c>
      <c r="D1023" s="169" t="s">
        <v>732</v>
      </c>
      <c r="E1023" s="169" t="s">
        <v>725</v>
      </c>
      <c r="F1023" s="169" t="s">
        <v>1698</v>
      </c>
      <c r="G1023" s="170">
        <v>2067.7635</v>
      </c>
      <c r="H1023" s="170">
        <v>5588.55</v>
      </c>
    </row>
    <row r="1024" spans="2:8" x14ac:dyDescent="0.3">
      <c r="B1024" s="168">
        <v>42889</v>
      </c>
      <c r="C1024" s="169" t="s">
        <v>10</v>
      </c>
      <c r="D1024" s="169" t="s">
        <v>702</v>
      </c>
      <c r="E1024" s="169" t="s">
        <v>741</v>
      </c>
      <c r="F1024" s="169" t="s">
        <v>1699</v>
      </c>
      <c r="G1024" s="170">
        <v>6306.4724999999999</v>
      </c>
      <c r="H1024" s="170">
        <v>8408.6299999999992</v>
      </c>
    </row>
    <row r="1025" spans="2:8" x14ac:dyDescent="0.3">
      <c r="B1025" s="168">
        <v>43304</v>
      </c>
      <c r="C1025" s="169" t="s">
        <v>10</v>
      </c>
      <c r="D1025" s="169" t="s">
        <v>734</v>
      </c>
      <c r="E1025" s="169" t="s">
        <v>720</v>
      </c>
      <c r="F1025" s="169" t="s">
        <v>1700</v>
      </c>
      <c r="G1025" s="170">
        <v>829.32959999999991</v>
      </c>
      <c r="H1025" s="170">
        <v>942.42</v>
      </c>
    </row>
    <row r="1026" spans="2:8" x14ac:dyDescent="0.3">
      <c r="B1026" s="168">
        <v>43001</v>
      </c>
      <c r="C1026" s="169" t="s">
        <v>701</v>
      </c>
      <c r="D1026" s="169" t="s">
        <v>709</v>
      </c>
      <c r="E1026" s="169" t="s">
        <v>775</v>
      </c>
      <c r="F1026" s="169" t="s">
        <v>1701</v>
      </c>
      <c r="G1026" s="170">
        <v>3280.3523999999998</v>
      </c>
      <c r="H1026" s="170">
        <v>5655.78</v>
      </c>
    </row>
    <row r="1027" spans="2:8" x14ac:dyDescent="0.3">
      <c r="B1027" s="168">
        <v>43348</v>
      </c>
      <c r="C1027" s="169" t="s">
        <v>719</v>
      </c>
      <c r="D1027" s="169" t="s">
        <v>734</v>
      </c>
      <c r="E1027" s="169" t="s">
        <v>710</v>
      </c>
      <c r="F1027" s="169" t="s">
        <v>1702</v>
      </c>
      <c r="G1027" s="170">
        <v>3209.3816999999999</v>
      </c>
      <c r="H1027" s="170">
        <v>5439.63</v>
      </c>
    </row>
    <row r="1028" spans="2:8" x14ac:dyDescent="0.3">
      <c r="B1028" s="168">
        <v>42929</v>
      </c>
      <c r="C1028" s="169" t="s">
        <v>701</v>
      </c>
      <c r="D1028" s="169" t="s">
        <v>734</v>
      </c>
      <c r="E1028" s="169" t="s">
        <v>710</v>
      </c>
      <c r="F1028" s="169" t="s">
        <v>1703</v>
      </c>
      <c r="G1028" s="170">
        <v>1612.1085</v>
      </c>
      <c r="H1028" s="170">
        <v>4357.05</v>
      </c>
    </row>
    <row r="1029" spans="2:8" x14ac:dyDescent="0.3">
      <c r="B1029" s="168">
        <v>43239</v>
      </c>
      <c r="C1029" s="169" t="s">
        <v>7</v>
      </c>
      <c r="D1029" s="169" t="s">
        <v>712</v>
      </c>
      <c r="E1029" s="169" t="s">
        <v>741</v>
      </c>
      <c r="F1029" s="169" t="s">
        <v>1704</v>
      </c>
      <c r="G1029" s="170">
        <v>1798.3015999999998</v>
      </c>
      <c r="H1029" s="170">
        <v>3100.52</v>
      </c>
    </row>
    <row r="1030" spans="2:8" x14ac:dyDescent="0.3">
      <c r="B1030" s="168">
        <v>43031</v>
      </c>
      <c r="C1030" s="169" t="s">
        <v>701</v>
      </c>
      <c r="D1030" s="169" t="s">
        <v>705</v>
      </c>
      <c r="E1030" s="169" t="s">
        <v>710</v>
      </c>
      <c r="F1030" s="169" t="s">
        <v>1705</v>
      </c>
      <c r="G1030" s="170">
        <v>4923.0425999999998</v>
      </c>
      <c r="H1030" s="170">
        <v>8344.14</v>
      </c>
    </row>
    <row r="1031" spans="2:8" x14ac:dyDescent="0.3">
      <c r="B1031" s="168">
        <v>43141</v>
      </c>
      <c r="C1031" s="169" t="s">
        <v>10</v>
      </c>
      <c r="D1031" s="169" t="s">
        <v>732</v>
      </c>
      <c r="E1031" s="169" t="s">
        <v>710</v>
      </c>
      <c r="F1031" s="169" t="s">
        <v>1706</v>
      </c>
      <c r="G1031" s="170">
        <v>1088.6912</v>
      </c>
      <c r="H1031" s="170">
        <v>2531.84</v>
      </c>
    </row>
    <row r="1032" spans="2:8" x14ac:dyDescent="0.3">
      <c r="B1032" s="168">
        <v>42987</v>
      </c>
      <c r="C1032" s="169" t="s">
        <v>701</v>
      </c>
      <c r="D1032" s="169" t="s">
        <v>702</v>
      </c>
      <c r="E1032" s="169" t="s">
        <v>725</v>
      </c>
      <c r="F1032" s="169" t="s">
        <v>1707</v>
      </c>
      <c r="G1032" s="170">
        <v>4390.8628499999995</v>
      </c>
      <c r="H1032" s="170">
        <v>4696.1099999999997</v>
      </c>
    </row>
    <row r="1033" spans="2:8" x14ac:dyDescent="0.3">
      <c r="B1033" s="168">
        <v>43187</v>
      </c>
      <c r="C1033" s="169" t="s">
        <v>719</v>
      </c>
      <c r="D1033" s="169" t="s">
        <v>702</v>
      </c>
      <c r="E1033" s="169" t="s">
        <v>703</v>
      </c>
      <c r="F1033" s="169" t="s">
        <v>1708</v>
      </c>
      <c r="G1033" s="170">
        <v>2294.3591000000001</v>
      </c>
      <c r="H1033" s="170">
        <v>2453.86</v>
      </c>
    </row>
    <row r="1034" spans="2:8" x14ac:dyDescent="0.3">
      <c r="B1034" s="168">
        <v>42758</v>
      </c>
      <c r="C1034" s="169" t="s">
        <v>701</v>
      </c>
      <c r="D1034" s="169" t="s">
        <v>709</v>
      </c>
      <c r="E1034" s="169" t="s">
        <v>741</v>
      </c>
      <c r="F1034" s="169" t="s">
        <v>1709</v>
      </c>
      <c r="G1034" s="170">
        <v>3702.8790000000004</v>
      </c>
      <c r="H1034" s="170">
        <v>8228.6200000000008</v>
      </c>
    </row>
    <row r="1035" spans="2:8" x14ac:dyDescent="0.3">
      <c r="B1035" s="168">
        <v>43363</v>
      </c>
      <c r="C1035" s="169" t="s">
        <v>719</v>
      </c>
      <c r="D1035" s="169" t="s">
        <v>727</v>
      </c>
      <c r="E1035" s="169" t="s">
        <v>730</v>
      </c>
      <c r="F1035" s="169" t="s">
        <v>1710</v>
      </c>
      <c r="G1035" s="170">
        <v>4646.1769999999997</v>
      </c>
      <c r="H1035" s="170">
        <v>8010.65</v>
      </c>
    </row>
    <row r="1036" spans="2:8" x14ac:dyDescent="0.3">
      <c r="B1036" s="168">
        <v>42941</v>
      </c>
      <c r="C1036" s="169" t="s">
        <v>7</v>
      </c>
      <c r="D1036" s="169" t="s">
        <v>702</v>
      </c>
      <c r="E1036" s="169" t="s">
        <v>720</v>
      </c>
      <c r="F1036" s="169" t="s">
        <v>1711</v>
      </c>
      <c r="G1036" s="170">
        <v>3287.614</v>
      </c>
      <c r="H1036" s="170">
        <v>5977.48</v>
      </c>
    </row>
    <row r="1037" spans="2:8" x14ac:dyDescent="0.3">
      <c r="B1037" s="168">
        <v>43253</v>
      </c>
      <c r="C1037" s="169" t="s">
        <v>719</v>
      </c>
      <c r="D1037" s="169" t="s">
        <v>709</v>
      </c>
      <c r="E1037" s="169" t="s">
        <v>741</v>
      </c>
      <c r="F1037" s="169" t="s">
        <v>1712</v>
      </c>
      <c r="G1037" s="170">
        <v>6662.5244000000002</v>
      </c>
      <c r="H1037" s="170">
        <v>9797.83</v>
      </c>
    </row>
    <row r="1038" spans="2:8" x14ac:dyDescent="0.3">
      <c r="B1038" s="168">
        <v>42984</v>
      </c>
      <c r="C1038" s="169" t="s">
        <v>719</v>
      </c>
      <c r="D1038" s="169" t="s">
        <v>727</v>
      </c>
      <c r="E1038" s="169" t="s">
        <v>730</v>
      </c>
      <c r="F1038" s="169" t="s">
        <v>1713</v>
      </c>
      <c r="G1038" s="170">
        <v>4774.7205000000004</v>
      </c>
      <c r="H1038" s="170">
        <v>8681.31</v>
      </c>
    </row>
    <row r="1039" spans="2:8" x14ac:dyDescent="0.3">
      <c r="B1039" s="168">
        <v>43285</v>
      </c>
      <c r="C1039" s="169" t="s">
        <v>719</v>
      </c>
      <c r="D1039" s="169" t="s">
        <v>715</v>
      </c>
      <c r="E1039" s="169" t="s">
        <v>741</v>
      </c>
      <c r="F1039" s="169" t="s">
        <v>1714</v>
      </c>
      <c r="G1039" s="170">
        <v>8787.6272000000008</v>
      </c>
      <c r="H1039" s="170">
        <v>9985.94</v>
      </c>
    </row>
    <row r="1040" spans="2:8" x14ac:dyDescent="0.3">
      <c r="B1040" s="168">
        <v>42931</v>
      </c>
      <c r="C1040" s="169" t="s">
        <v>701</v>
      </c>
      <c r="D1040" s="169" t="s">
        <v>712</v>
      </c>
      <c r="E1040" s="169" t="s">
        <v>703</v>
      </c>
      <c r="F1040" s="169" t="s">
        <v>1715</v>
      </c>
      <c r="G1040" s="170">
        <v>3145.57375</v>
      </c>
      <c r="H1040" s="170">
        <v>3364.25</v>
      </c>
    </row>
    <row r="1041" spans="2:8" x14ac:dyDescent="0.3">
      <c r="B1041" s="168">
        <v>43441</v>
      </c>
      <c r="C1041" s="169" t="s">
        <v>719</v>
      </c>
      <c r="D1041" s="169" t="s">
        <v>727</v>
      </c>
      <c r="E1041" s="169" t="s">
        <v>716</v>
      </c>
      <c r="F1041" s="169" t="s">
        <v>1716</v>
      </c>
      <c r="G1041" s="170">
        <v>4485.4381000000003</v>
      </c>
      <c r="H1041" s="170">
        <v>4797.26</v>
      </c>
    </row>
    <row r="1042" spans="2:8" x14ac:dyDescent="0.3">
      <c r="B1042" s="168">
        <v>42935</v>
      </c>
      <c r="C1042" s="169" t="s">
        <v>708</v>
      </c>
      <c r="D1042" s="169" t="s">
        <v>727</v>
      </c>
      <c r="E1042" s="169" t="s">
        <v>728</v>
      </c>
      <c r="F1042" s="169" t="s">
        <v>1717</v>
      </c>
      <c r="G1042" s="170">
        <v>1832.0502999999999</v>
      </c>
      <c r="H1042" s="170">
        <v>3105.17</v>
      </c>
    </row>
    <row r="1043" spans="2:8" x14ac:dyDescent="0.3">
      <c r="B1043" s="168">
        <v>43436</v>
      </c>
      <c r="C1043" s="169" t="s">
        <v>719</v>
      </c>
      <c r="D1043" s="169" t="s">
        <v>702</v>
      </c>
      <c r="E1043" s="169" t="s">
        <v>725</v>
      </c>
      <c r="F1043" s="169" t="s">
        <v>1718</v>
      </c>
      <c r="G1043" s="170">
        <v>2579.6320000000001</v>
      </c>
      <c r="H1043" s="170">
        <v>4690.24</v>
      </c>
    </row>
    <row r="1044" spans="2:8" x14ac:dyDescent="0.3">
      <c r="B1044" s="168">
        <v>42991</v>
      </c>
      <c r="C1044" s="169" t="s">
        <v>701</v>
      </c>
      <c r="D1044" s="169" t="s">
        <v>709</v>
      </c>
      <c r="E1044" s="169" t="s">
        <v>706</v>
      </c>
      <c r="F1044" s="169" t="s">
        <v>1719</v>
      </c>
      <c r="G1044" s="170">
        <v>2402.1142</v>
      </c>
      <c r="H1044" s="170">
        <v>4071.38</v>
      </c>
    </row>
    <row r="1045" spans="2:8" x14ac:dyDescent="0.3">
      <c r="B1045" s="168">
        <v>43159</v>
      </c>
      <c r="C1045" s="169" t="s">
        <v>708</v>
      </c>
      <c r="D1045" s="169" t="s">
        <v>727</v>
      </c>
      <c r="E1045" s="169" t="s">
        <v>713</v>
      </c>
      <c r="F1045" s="169" t="s">
        <v>1720</v>
      </c>
      <c r="G1045" s="170">
        <v>854.76150000000007</v>
      </c>
      <c r="H1045" s="170">
        <v>1899.47</v>
      </c>
    </row>
    <row r="1046" spans="2:8" x14ac:dyDescent="0.3">
      <c r="B1046" s="168">
        <v>42799</v>
      </c>
      <c r="C1046" s="169" t="s">
        <v>10</v>
      </c>
      <c r="D1046" s="169" t="s">
        <v>705</v>
      </c>
      <c r="E1046" s="169" t="s">
        <v>768</v>
      </c>
      <c r="F1046" s="169" t="s">
        <v>1721</v>
      </c>
      <c r="G1046" s="170">
        <v>796.02600000000007</v>
      </c>
      <c r="H1046" s="170">
        <v>1447.32</v>
      </c>
    </row>
    <row r="1047" spans="2:8" x14ac:dyDescent="0.3">
      <c r="B1047" s="168">
        <v>43349</v>
      </c>
      <c r="C1047" s="169" t="s">
        <v>701</v>
      </c>
      <c r="D1047" s="169" t="s">
        <v>712</v>
      </c>
      <c r="E1047" s="169" t="s">
        <v>741</v>
      </c>
      <c r="F1047" s="169" t="s">
        <v>1722</v>
      </c>
      <c r="G1047" s="170">
        <v>3980.1696000000002</v>
      </c>
      <c r="H1047" s="170">
        <v>4522.92</v>
      </c>
    </row>
    <row r="1048" spans="2:8" x14ac:dyDescent="0.3">
      <c r="B1048" s="168">
        <v>42745</v>
      </c>
      <c r="C1048" s="169" t="s">
        <v>7</v>
      </c>
      <c r="D1048" s="169" t="s">
        <v>712</v>
      </c>
      <c r="E1048" s="169" t="s">
        <v>703</v>
      </c>
      <c r="F1048" s="169" t="s">
        <v>1723</v>
      </c>
      <c r="G1048" s="170">
        <v>988.23890000000006</v>
      </c>
      <c r="H1048" s="170">
        <v>1056.94</v>
      </c>
    </row>
    <row r="1049" spans="2:8" x14ac:dyDescent="0.3">
      <c r="B1049" s="168">
        <v>43455</v>
      </c>
      <c r="C1049" s="169" t="s">
        <v>708</v>
      </c>
      <c r="D1049" s="169" t="s">
        <v>702</v>
      </c>
      <c r="E1049" s="169" t="s">
        <v>736</v>
      </c>
      <c r="F1049" s="169" t="s">
        <v>1724</v>
      </c>
      <c r="G1049" s="170">
        <v>1749.0671000000002</v>
      </c>
      <c r="H1049" s="170">
        <v>1870.66</v>
      </c>
    </row>
    <row r="1050" spans="2:8" x14ac:dyDescent="0.3">
      <c r="B1050" s="168">
        <v>42817</v>
      </c>
      <c r="C1050" s="169" t="s">
        <v>719</v>
      </c>
      <c r="D1050" s="169" t="s">
        <v>705</v>
      </c>
      <c r="E1050" s="169" t="s">
        <v>706</v>
      </c>
      <c r="F1050" s="169" t="s">
        <v>1725</v>
      </c>
      <c r="G1050" s="170">
        <v>7978.40175</v>
      </c>
      <c r="H1050" s="170">
        <v>8533.0499999999993</v>
      </c>
    </row>
    <row r="1051" spans="2:8" x14ac:dyDescent="0.3">
      <c r="B1051" s="168">
        <v>43413</v>
      </c>
      <c r="C1051" s="169" t="s">
        <v>701</v>
      </c>
      <c r="D1051" s="169" t="s">
        <v>734</v>
      </c>
      <c r="E1051" s="169" t="s">
        <v>768</v>
      </c>
      <c r="F1051" s="169" t="s">
        <v>1726</v>
      </c>
      <c r="G1051" s="170">
        <v>3374.2057</v>
      </c>
      <c r="H1051" s="170">
        <v>7846.99</v>
      </c>
    </row>
    <row r="1052" spans="2:8" x14ac:dyDescent="0.3">
      <c r="B1052" s="168">
        <v>42945</v>
      </c>
      <c r="C1052" s="169" t="s">
        <v>719</v>
      </c>
      <c r="D1052" s="169" t="s">
        <v>709</v>
      </c>
      <c r="E1052" s="169" t="s">
        <v>710</v>
      </c>
      <c r="F1052" s="169" t="s">
        <v>1727</v>
      </c>
      <c r="G1052" s="170">
        <v>3218.3250000000003</v>
      </c>
      <c r="H1052" s="170">
        <v>5851.5</v>
      </c>
    </row>
    <row r="1053" spans="2:8" x14ac:dyDescent="0.3">
      <c r="B1053" s="168">
        <v>43382</v>
      </c>
      <c r="C1053" s="169" t="s">
        <v>708</v>
      </c>
      <c r="D1053" s="169" t="s">
        <v>712</v>
      </c>
      <c r="E1053" s="169" t="s">
        <v>728</v>
      </c>
      <c r="F1053" s="169" t="s">
        <v>1728</v>
      </c>
      <c r="G1053" s="170">
        <v>3347.6670000000004</v>
      </c>
      <c r="H1053" s="170">
        <v>7439.26</v>
      </c>
    </row>
    <row r="1054" spans="2:8" x14ac:dyDescent="0.3">
      <c r="B1054" s="168">
        <v>42762</v>
      </c>
      <c r="C1054" s="169" t="s">
        <v>719</v>
      </c>
      <c r="D1054" s="169" t="s">
        <v>712</v>
      </c>
      <c r="E1054" s="169" t="s">
        <v>716</v>
      </c>
      <c r="F1054" s="169" t="s">
        <v>1729</v>
      </c>
      <c r="G1054" s="170">
        <v>4856.2965000000004</v>
      </c>
      <c r="H1054" s="170">
        <v>5193.8999999999996</v>
      </c>
    </row>
    <row r="1055" spans="2:8" x14ac:dyDescent="0.3">
      <c r="B1055" s="168">
        <v>43224</v>
      </c>
      <c r="C1055" s="169" t="s">
        <v>10</v>
      </c>
      <c r="D1055" s="169" t="s">
        <v>702</v>
      </c>
      <c r="E1055" s="169" t="s">
        <v>728</v>
      </c>
      <c r="F1055" s="169" t="s">
        <v>1396</v>
      </c>
      <c r="G1055" s="170">
        <v>6407.7148000000007</v>
      </c>
      <c r="H1055" s="170">
        <v>9423.11</v>
      </c>
    </row>
    <row r="1056" spans="2:8" x14ac:dyDescent="0.3">
      <c r="B1056" s="168">
        <v>42794</v>
      </c>
      <c r="C1056" s="169" t="s">
        <v>10</v>
      </c>
      <c r="D1056" s="169" t="s">
        <v>732</v>
      </c>
      <c r="E1056" s="169" t="s">
        <v>716</v>
      </c>
      <c r="F1056" s="169" t="s">
        <v>1730</v>
      </c>
      <c r="G1056" s="170">
        <v>8702.3376000000007</v>
      </c>
      <c r="H1056" s="170">
        <v>9889.02</v>
      </c>
    </row>
    <row r="1057" spans="2:8" x14ac:dyDescent="0.3">
      <c r="B1057" s="168">
        <v>43414</v>
      </c>
      <c r="C1057" s="169" t="s">
        <v>701</v>
      </c>
      <c r="D1057" s="169" t="s">
        <v>727</v>
      </c>
      <c r="E1057" s="169" t="s">
        <v>728</v>
      </c>
      <c r="F1057" s="169" t="s">
        <v>1731</v>
      </c>
      <c r="G1057" s="170">
        <v>3426.7310000000002</v>
      </c>
      <c r="H1057" s="170">
        <v>6230.42</v>
      </c>
    </row>
    <row r="1058" spans="2:8" x14ac:dyDescent="0.3">
      <c r="B1058" s="168">
        <v>42836</v>
      </c>
      <c r="C1058" s="169" t="s">
        <v>719</v>
      </c>
      <c r="D1058" s="169" t="s">
        <v>702</v>
      </c>
      <c r="E1058" s="169" t="s">
        <v>713</v>
      </c>
      <c r="F1058" s="169" t="s">
        <v>1732</v>
      </c>
      <c r="G1058" s="170">
        <v>3267.6043999999997</v>
      </c>
      <c r="H1058" s="170">
        <v>7599.08</v>
      </c>
    </row>
    <row r="1059" spans="2:8" x14ac:dyDescent="0.3">
      <c r="B1059" s="168">
        <v>43177</v>
      </c>
      <c r="C1059" s="169" t="s">
        <v>719</v>
      </c>
      <c r="D1059" s="169" t="s">
        <v>712</v>
      </c>
      <c r="E1059" s="169" t="s">
        <v>730</v>
      </c>
      <c r="F1059" s="169" t="s">
        <v>1733</v>
      </c>
      <c r="G1059" s="170">
        <v>6938.7659000000003</v>
      </c>
      <c r="H1059" s="170">
        <v>7421.14</v>
      </c>
    </row>
    <row r="1060" spans="2:8" x14ac:dyDescent="0.3">
      <c r="B1060" s="168">
        <v>42795</v>
      </c>
      <c r="C1060" s="169" t="s">
        <v>708</v>
      </c>
      <c r="D1060" s="169" t="s">
        <v>734</v>
      </c>
      <c r="E1060" s="169" t="s">
        <v>736</v>
      </c>
      <c r="F1060" s="169" t="s">
        <v>1734</v>
      </c>
      <c r="G1060" s="170">
        <v>1843.8420000000001</v>
      </c>
      <c r="H1060" s="170">
        <v>3352.44</v>
      </c>
    </row>
    <row r="1061" spans="2:8" x14ac:dyDescent="0.3">
      <c r="B1061" s="168">
        <v>43454</v>
      </c>
      <c r="C1061" s="169" t="s">
        <v>10</v>
      </c>
      <c r="D1061" s="169" t="s">
        <v>712</v>
      </c>
      <c r="E1061" s="169" t="s">
        <v>703</v>
      </c>
      <c r="F1061" s="169" t="s">
        <v>1735</v>
      </c>
      <c r="G1061" s="170">
        <v>3589.2229000000002</v>
      </c>
      <c r="H1061" s="170">
        <v>8347.0300000000007</v>
      </c>
    </row>
    <row r="1062" spans="2:8" x14ac:dyDescent="0.3">
      <c r="B1062" s="168">
        <v>42953</v>
      </c>
      <c r="C1062" s="169" t="s">
        <v>7</v>
      </c>
      <c r="D1062" s="169" t="s">
        <v>734</v>
      </c>
      <c r="E1062" s="169" t="s">
        <v>716</v>
      </c>
      <c r="F1062" s="169" t="s">
        <v>1736</v>
      </c>
      <c r="G1062" s="170">
        <v>3617.0782999999997</v>
      </c>
      <c r="H1062" s="170">
        <v>8411.81</v>
      </c>
    </row>
    <row r="1063" spans="2:8" x14ac:dyDescent="0.3">
      <c r="B1063" s="168">
        <v>43328</v>
      </c>
      <c r="C1063" s="169" t="s">
        <v>7</v>
      </c>
      <c r="D1063" s="169" t="s">
        <v>734</v>
      </c>
      <c r="E1063" s="169" t="s">
        <v>720</v>
      </c>
      <c r="F1063" s="169" t="s">
        <v>1737</v>
      </c>
      <c r="G1063" s="170">
        <v>2095.9028000000003</v>
      </c>
      <c r="H1063" s="170">
        <v>3082.21</v>
      </c>
    </row>
    <row r="1064" spans="2:8" x14ac:dyDescent="0.3">
      <c r="B1064" s="168">
        <v>42855</v>
      </c>
      <c r="C1064" s="169" t="s">
        <v>708</v>
      </c>
      <c r="D1064" s="169" t="s">
        <v>715</v>
      </c>
      <c r="E1064" s="169" t="s">
        <v>703</v>
      </c>
      <c r="F1064" s="169" t="s">
        <v>1738</v>
      </c>
      <c r="G1064" s="170">
        <v>3233.7251000000001</v>
      </c>
      <c r="H1064" s="170">
        <v>5480.89</v>
      </c>
    </row>
    <row r="1065" spans="2:8" x14ac:dyDescent="0.3">
      <c r="B1065" s="168">
        <v>43282</v>
      </c>
      <c r="C1065" s="169" t="s">
        <v>719</v>
      </c>
      <c r="D1065" s="169" t="s">
        <v>702</v>
      </c>
      <c r="E1065" s="169" t="s">
        <v>743</v>
      </c>
      <c r="F1065" s="169" t="s">
        <v>1739</v>
      </c>
      <c r="G1065" s="170">
        <v>2656.3393000000001</v>
      </c>
      <c r="H1065" s="170">
        <v>4502.2700000000004</v>
      </c>
    </row>
    <row r="1066" spans="2:8" x14ac:dyDescent="0.3">
      <c r="B1066" s="168">
        <v>42743</v>
      </c>
      <c r="C1066" s="169" t="s">
        <v>708</v>
      </c>
      <c r="D1066" s="169" t="s">
        <v>715</v>
      </c>
      <c r="E1066" s="169" t="s">
        <v>710</v>
      </c>
      <c r="F1066" s="169" t="s">
        <v>1740</v>
      </c>
      <c r="G1066" s="170">
        <v>1194.3855000000001</v>
      </c>
      <c r="H1066" s="170">
        <v>2654.19</v>
      </c>
    </row>
    <row r="1067" spans="2:8" x14ac:dyDescent="0.3">
      <c r="B1067" s="168">
        <v>43363</v>
      </c>
      <c r="C1067" s="169" t="s">
        <v>719</v>
      </c>
      <c r="D1067" s="169" t="s">
        <v>709</v>
      </c>
      <c r="E1067" s="169" t="s">
        <v>743</v>
      </c>
      <c r="F1067" s="169" t="s">
        <v>1741</v>
      </c>
      <c r="G1067" s="170">
        <v>2832.6725999999999</v>
      </c>
      <c r="H1067" s="170">
        <v>4801.1400000000003</v>
      </c>
    </row>
    <row r="1068" spans="2:8" x14ac:dyDescent="0.3">
      <c r="B1068" s="168">
        <v>42861</v>
      </c>
      <c r="C1068" s="169" t="s">
        <v>708</v>
      </c>
      <c r="D1068" s="169" t="s">
        <v>705</v>
      </c>
      <c r="E1068" s="169" t="s">
        <v>710</v>
      </c>
      <c r="F1068" s="169" t="s">
        <v>1742</v>
      </c>
      <c r="G1068" s="170">
        <v>1558.413</v>
      </c>
      <c r="H1068" s="170">
        <v>3463.14</v>
      </c>
    </row>
    <row r="1069" spans="2:8" x14ac:dyDescent="0.3">
      <c r="B1069" s="168">
        <v>43260</v>
      </c>
      <c r="C1069" s="169" t="s">
        <v>10</v>
      </c>
      <c r="D1069" s="169" t="s">
        <v>715</v>
      </c>
      <c r="E1069" s="169" t="s">
        <v>710</v>
      </c>
      <c r="F1069" s="169" t="s">
        <v>1743</v>
      </c>
      <c r="G1069" s="170">
        <v>5771</v>
      </c>
      <c r="H1069" s="170">
        <v>9950</v>
      </c>
    </row>
    <row r="1070" spans="2:8" x14ac:dyDescent="0.3">
      <c r="B1070" s="168">
        <v>42984</v>
      </c>
      <c r="C1070" s="169" t="s">
        <v>719</v>
      </c>
      <c r="D1070" s="169" t="s">
        <v>712</v>
      </c>
      <c r="E1070" s="169" t="s">
        <v>703</v>
      </c>
      <c r="F1070" s="169" t="s">
        <v>722</v>
      </c>
      <c r="G1070" s="170">
        <v>1823.277</v>
      </c>
      <c r="H1070" s="170">
        <v>3090.3</v>
      </c>
    </row>
    <row r="1071" spans="2:8" x14ac:dyDescent="0.3">
      <c r="B1071" s="168">
        <v>43161</v>
      </c>
      <c r="C1071" s="169" t="s">
        <v>719</v>
      </c>
      <c r="D1071" s="169" t="s">
        <v>715</v>
      </c>
      <c r="E1071" s="169" t="s">
        <v>716</v>
      </c>
      <c r="F1071" s="169" t="s">
        <v>1744</v>
      </c>
      <c r="G1071" s="170">
        <v>3802.8859999999995</v>
      </c>
      <c r="H1071" s="170">
        <v>6556.7</v>
      </c>
    </row>
    <row r="1072" spans="2:8" x14ac:dyDescent="0.3">
      <c r="B1072" s="168">
        <v>42924</v>
      </c>
      <c r="C1072" s="169" t="s">
        <v>708</v>
      </c>
      <c r="D1072" s="169" t="s">
        <v>715</v>
      </c>
      <c r="E1072" s="169" t="s">
        <v>741</v>
      </c>
      <c r="F1072" s="169" t="s">
        <v>1745</v>
      </c>
      <c r="G1072" s="170">
        <v>3734.64</v>
      </c>
      <c r="H1072" s="170">
        <v>4979.5200000000004</v>
      </c>
    </row>
    <row r="1073" spans="2:8" x14ac:dyDescent="0.3">
      <c r="B1073" s="168">
        <v>43209</v>
      </c>
      <c r="C1073" s="169" t="s">
        <v>701</v>
      </c>
      <c r="D1073" s="169" t="s">
        <v>712</v>
      </c>
      <c r="E1073" s="169" t="s">
        <v>706</v>
      </c>
      <c r="F1073" s="169" t="s">
        <v>1746</v>
      </c>
      <c r="G1073" s="170">
        <v>4338.3998000000001</v>
      </c>
      <c r="H1073" s="170">
        <v>7353.22</v>
      </c>
    </row>
    <row r="1074" spans="2:8" x14ac:dyDescent="0.3">
      <c r="B1074" s="168">
        <v>43007</v>
      </c>
      <c r="C1074" s="169" t="s">
        <v>701</v>
      </c>
      <c r="D1074" s="169" t="s">
        <v>727</v>
      </c>
      <c r="E1074" s="169" t="s">
        <v>710</v>
      </c>
      <c r="F1074" s="169" t="s">
        <v>1747</v>
      </c>
      <c r="G1074" s="170">
        <v>3030.5173999999997</v>
      </c>
      <c r="H1074" s="170">
        <v>5225.03</v>
      </c>
    </row>
    <row r="1075" spans="2:8" x14ac:dyDescent="0.3">
      <c r="B1075" s="168">
        <v>43109</v>
      </c>
      <c r="C1075" s="169" t="s">
        <v>7</v>
      </c>
      <c r="D1075" s="169" t="s">
        <v>727</v>
      </c>
      <c r="E1075" s="169" t="s">
        <v>710</v>
      </c>
      <c r="F1075" s="169" t="s">
        <v>1748</v>
      </c>
      <c r="G1075" s="170">
        <v>1205.0756000000001</v>
      </c>
      <c r="H1075" s="170">
        <v>1772.17</v>
      </c>
    </row>
    <row r="1076" spans="2:8" x14ac:dyDescent="0.3">
      <c r="B1076" s="168">
        <v>43042</v>
      </c>
      <c r="C1076" s="169" t="s">
        <v>708</v>
      </c>
      <c r="D1076" s="169" t="s">
        <v>705</v>
      </c>
      <c r="E1076" s="169" t="s">
        <v>736</v>
      </c>
      <c r="F1076" s="169" t="s">
        <v>1749</v>
      </c>
      <c r="G1076" s="170">
        <v>3516.6010000000001</v>
      </c>
      <c r="H1076" s="170">
        <v>6393.82</v>
      </c>
    </row>
    <row r="1077" spans="2:8" x14ac:dyDescent="0.3">
      <c r="B1077" s="168">
        <v>43341</v>
      </c>
      <c r="C1077" s="169" t="s">
        <v>10</v>
      </c>
      <c r="D1077" s="169" t="s">
        <v>715</v>
      </c>
      <c r="E1077" s="169" t="s">
        <v>741</v>
      </c>
      <c r="F1077" s="169" t="s">
        <v>1750</v>
      </c>
      <c r="G1077" s="170">
        <v>1775.8355000000001</v>
      </c>
      <c r="H1077" s="170">
        <v>4129.8500000000004</v>
      </c>
    </row>
    <row r="1078" spans="2:8" x14ac:dyDescent="0.3">
      <c r="B1078" s="168">
        <v>42911</v>
      </c>
      <c r="C1078" s="169" t="s">
        <v>719</v>
      </c>
      <c r="D1078" s="169" t="s">
        <v>727</v>
      </c>
      <c r="E1078" s="169" t="s">
        <v>775</v>
      </c>
      <c r="F1078" s="169" t="s">
        <v>1751</v>
      </c>
      <c r="G1078" s="170">
        <v>2357.4342000000001</v>
      </c>
      <c r="H1078" s="170">
        <v>2521.3200000000002</v>
      </c>
    </row>
    <row r="1079" spans="2:8" x14ac:dyDescent="0.3">
      <c r="B1079" s="168">
        <v>43341</v>
      </c>
      <c r="C1079" s="169" t="s">
        <v>7</v>
      </c>
      <c r="D1079" s="169" t="s">
        <v>712</v>
      </c>
      <c r="E1079" s="169" t="s">
        <v>706</v>
      </c>
      <c r="F1079" s="169" t="s">
        <v>1752</v>
      </c>
      <c r="G1079" s="170">
        <v>8149.0766500000009</v>
      </c>
      <c r="H1079" s="170">
        <v>8715.59</v>
      </c>
    </row>
    <row r="1080" spans="2:8" x14ac:dyDescent="0.3">
      <c r="B1080" s="168">
        <v>42748</v>
      </c>
      <c r="C1080" s="169" t="s">
        <v>10</v>
      </c>
      <c r="D1080" s="169" t="s">
        <v>734</v>
      </c>
      <c r="E1080" s="169" t="s">
        <v>736</v>
      </c>
      <c r="F1080" s="169" t="s">
        <v>1753</v>
      </c>
      <c r="G1080" s="170">
        <v>5046.5826999999999</v>
      </c>
      <c r="H1080" s="170">
        <v>8553.5300000000007</v>
      </c>
    </row>
    <row r="1081" spans="2:8" x14ac:dyDescent="0.3">
      <c r="B1081" s="168">
        <v>43145</v>
      </c>
      <c r="C1081" s="169" t="s">
        <v>7</v>
      </c>
      <c r="D1081" s="169" t="s">
        <v>734</v>
      </c>
      <c r="E1081" s="169" t="s">
        <v>710</v>
      </c>
      <c r="F1081" s="169" t="s">
        <v>1754</v>
      </c>
      <c r="G1081" s="170">
        <v>5433.78</v>
      </c>
      <c r="H1081" s="170">
        <v>7245.04</v>
      </c>
    </row>
    <row r="1082" spans="2:8" x14ac:dyDescent="0.3">
      <c r="B1082" s="168">
        <v>43002</v>
      </c>
      <c r="C1082" s="169" t="s">
        <v>701</v>
      </c>
      <c r="D1082" s="169" t="s">
        <v>705</v>
      </c>
      <c r="E1082" s="169" t="s">
        <v>775</v>
      </c>
      <c r="F1082" s="169" t="s">
        <v>1755</v>
      </c>
      <c r="G1082" s="170">
        <v>2872.7174999999997</v>
      </c>
      <c r="H1082" s="170">
        <v>3830.29</v>
      </c>
    </row>
    <row r="1083" spans="2:8" x14ac:dyDescent="0.3">
      <c r="B1083" s="168">
        <v>43123</v>
      </c>
      <c r="C1083" s="169" t="s">
        <v>719</v>
      </c>
      <c r="D1083" s="169" t="s">
        <v>734</v>
      </c>
      <c r="E1083" s="169" t="s">
        <v>730</v>
      </c>
      <c r="F1083" s="169" t="s">
        <v>1756</v>
      </c>
      <c r="G1083" s="170">
        <v>1700.5384000000001</v>
      </c>
      <c r="H1083" s="170">
        <v>1932.43</v>
      </c>
    </row>
    <row r="1084" spans="2:8" x14ac:dyDescent="0.3">
      <c r="B1084" s="168">
        <v>43025</v>
      </c>
      <c r="C1084" s="169" t="s">
        <v>7</v>
      </c>
      <c r="D1084" s="169" t="s">
        <v>727</v>
      </c>
      <c r="E1084" s="169" t="s">
        <v>725</v>
      </c>
      <c r="F1084" s="169" t="s">
        <v>1757</v>
      </c>
      <c r="G1084" s="170">
        <v>4464.9375</v>
      </c>
      <c r="H1084" s="170">
        <v>5953.25</v>
      </c>
    </row>
    <row r="1085" spans="2:8" x14ac:dyDescent="0.3">
      <c r="B1085" s="168">
        <v>43332</v>
      </c>
      <c r="C1085" s="169" t="s">
        <v>719</v>
      </c>
      <c r="D1085" s="169" t="s">
        <v>709</v>
      </c>
      <c r="E1085" s="169" t="s">
        <v>706</v>
      </c>
      <c r="F1085" s="169" t="s">
        <v>1758</v>
      </c>
      <c r="G1085" s="170">
        <v>2734.8741999999997</v>
      </c>
      <c r="H1085" s="170">
        <v>4635.38</v>
      </c>
    </row>
    <row r="1086" spans="2:8" x14ac:dyDescent="0.3">
      <c r="B1086" s="168">
        <v>42888</v>
      </c>
      <c r="C1086" s="169" t="s">
        <v>719</v>
      </c>
      <c r="D1086" s="169" t="s">
        <v>727</v>
      </c>
      <c r="E1086" s="169" t="s">
        <v>713</v>
      </c>
      <c r="F1086" s="169" t="s">
        <v>1759</v>
      </c>
      <c r="G1086" s="170">
        <v>4304.3099000000002</v>
      </c>
      <c r="H1086" s="170">
        <v>4603.54</v>
      </c>
    </row>
    <row r="1087" spans="2:8" x14ac:dyDescent="0.3">
      <c r="B1087" s="168">
        <v>43376</v>
      </c>
      <c r="C1087" s="169" t="s">
        <v>701</v>
      </c>
      <c r="D1087" s="169" t="s">
        <v>732</v>
      </c>
      <c r="E1087" s="169" t="s">
        <v>728</v>
      </c>
      <c r="F1087" s="169" t="s">
        <v>1760</v>
      </c>
      <c r="G1087" s="170">
        <v>939.96280000000002</v>
      </c>
      <c r="H1087" s="170">
        <v>2185.96</v>
      </c>
    </row>
    <row r="1088" spans="2:8" x14ac:dyDescent="0.3">
      <c r="B1088" s="168">
        <v>42739</v>
      </c>
      <c r="C1088" s="169" t="s">
        <v>719</v>
      </c>
      <c r="D1088" s="169" t="s">
        <v>702</v>
      </c>
      <c r="E1088" s="169" t="s">
        <v>703</v>
      </c>
      <c r="F1088" s="169" t="s">
        <v>1761</v>
      </c>
      <c r="G1088" s="170">
        <v>3692.1176</v>
      </c>
      <c r="H1088" s="170">
        <v>8586.32</v>
      </c>
    </row>
    <row r="1089" spans="2:8" x14ac:dyDescent="0.3">
      <c r="B1089" s="168">
        <v>43258</v>
      </c>
      <c r="C1089" s="169" t="s">
        <v>719</v>
      </c>
      <c r="D1089" s="169" t="s">
        <v>715</v>
      </c>
      <c r="E1089" s="169" t="s">
        <v>710</v>
      </c>
      <c r="F1089" s="169" t="s">
        <v>1762</v>
      </c>
      <c r="G1089" s="170">
        <v>1569.5120999999999</v>
      </c>
      <c r="H1089" s="170">
        <v>2660.19</v>
      </c>
    </row>
    <row r="1090" spans="2:8" x14ac:dyDescent="0.3">
      <c r="B1090" s="168">
        <v>43058</v>
      </c>
      <c r="C1090" s="169" t="s">
        <v>719</v>
      </c>
      <c r="D1090" s="169" t="s">
        <v>702</v>
      </c>
      <c r="E1090" s="169" t="s">
        <v>741</v>
      </c>
      <c r="F1090" s="169" t="s">
        <v>1763</v>
      </c>
      <c r="G1090" s="170">
        <v>1795.5729999999999</v>
      </c>
      <c r="H1090" s="170">
        <v>4852.8999999999996</v>
      </c>
    </row>
    <row r="1091" spans="2:8" x14ac:dyDescent="0.3">
      <c r="B1091" s="168">
        <v>43129</v>
      </c>
      <c r="C1091" s="169" t="s">
        <v>701</v>
      </c>
      <c r="D1091" s="169" t="s">
        <v>712</v>
      </c>
      <c r="E1091" s="169" t="s">
        <v>736</v>
      </c>
      <c r="F1091" s="169" t="s">
        <v>1764</v>
      </c>
      <c r="G1091" s="170">
        <v>5142.9075000000003</v>
      </c>
      <c r="H1091" s="170">
        <v>6857.21</v>
      </c>
    </row>
    <row r="1092" spans="2:8" x14ac:dyDescent="0.3">
      <c r="B1092" s="168">
        <v>42788</v>
      </c>
      <c r="C1092" s="169" t="s">
        <v>7</v>
      </c>
      <c r="D1092" s="169" t="s">
        <v>709</v>
      </c>
      <c r="E1092" s="169" t="s">
        <v>703</v>
      </c>
      <c r="F1092" s="169" t="s">
        <v>1765</v>
      </c>
      <c r="G1092" s="170">
        <v>283.11800000000005</v>
      </c>
      <c r="H1092" s="170">
        <v>302.8</v>
      </c>
    </row>
    <row r="1093" spans="2:8" x14ac:dyDescent="0.3">
      <c r="B1093" s="168">
        <v>43401</v>
      </c>
      <c r="C1093" s="169" t="s">
        <v>701</v>
      </c>
      <c r="D1093" s="169" t="s">
        <v>709</v>
      </c>
      <c r="E1093" s="169" t="s">
        <v>725</v>
      </c>
      <c r="F1093" s="169" t="s">
        <v>1766</v>
      </c>
      <c r="G1093" s="170">
        <v>748.32300000000009</v>
      </c>
      <c r="H1093" s="170">
        <v>1662.94</v>
      </c>
    </row>
    <row r="1094" spans="2:8" x14ac:dyDescent="0.3">
      <c r="B1094" s="168">
        <v>43070</v>
      </c>
      <c r="C1094" s="169" t="s">
        <v>719</v>
      </c>
      <c r="D1094" s="169" t="s">
        <v>734</v>
      </c>
      <c r="E1094" s="169" t="s">
        <v>716</v>
      </c>
      <c r="F1094" s="169" t="s">
        <v>1767</v>
      </c>
      <c r="G1094" s="170">
        <v>3436.89</v>
      </c>
      <c r="H1094" s="170">
        <v>4582.5200000000004</v>
      </c>
    </row>
    <row r="1095" spans="2:8" x14ac:dyDescent="0.3">
      <c r="B1095" s="168">
        <v>43147</v>
      </c>
      <c r="C1095" s="169" t="s">
        <v>10</v>
      </c>
      <c r="D1095" s="169" t="s">
        <v>705</v>
      </c>
      <c r="E1095" s="169" t="s">
        <v>768</v>
      </c>
      <c r="F1095" s="169" t="s">
        <v>1768</v>
      </c>
      <c r="G1095" s="170">
        <v>83.82</v>
      </c>
      <c r="H1095" s="170">
        <v>95.25</v>
      </c>
    </row>
    <row r="1096" spans="2:8" x14ac:dyDescent="0.3">
      <c r="B1096" s="168">
        <v>42825</v>
      </c>
      <c r="C1096" s="169" t="s">
        <v>719</v>
      </c>
      <c r="D1096" s="169" t="s">
        <v>702</v>
      </c>
      <c r="E1096" s="169" t="s">
        <v>710</v>
      </c>
      <c r="F1096" s="169" t="s">
        <v>1769</v>
      </c>
      <c r="G1096" s="170">
        <v>714.15640000000008</v>
      </c>
      <c r="H1096" s="170">
        <v>1050.23</v>
      </c>
    </row>
    <row r="1097" spans="2:8" x14ac:dyDescent="0.3">
      <c r="B1097" s="168">
        <v>43462</v>
      </c>
      <c r="C1097" s="169" t="s">
        <v>701</v>
      </c>
      <c r="D1097" s="169" t="s">
        <v>715</v>
      </c>
      <c r="E1097" s="169" t="s">
        <v>728</v>
      </c>
      <c r="F1097" s="169" t="s">
        <v>1770</v>
      </c>
      <c r="G1097" s="170">
        <v>2215.5341000000003</v>
      </c>
      <c r="H1097" s="170">
        <v>5987.93</v>
      </c>
    </row>
    <row r="1098" spans="2:8" x14ac:dyDescent="0.3">
      <c r="B1098" s="168">
        <v>42919</v>
      </c>
      <c r="C1098" s="169" t="s">
        <v>708</v>
      </c>
      <c r="D1098" s="169" t="s">
        <v>712</v>
      </c>
      <c r="E1098" s="169" t="s">
        <v>706</v>
      </c>
      <c r="F1098" s="169" t="s">
        <v>1771</v>
      </c>
      <c r="G1098" s="170">
        <v>1034.1458</v>
      </c>
      <c r="H1098" s="170">
        <v>1783.01</v>
      </c>
    </row>
    <row r="1099" spans="2:8" x14ac:dyDescent="0.3">
      <c r="B1099" s="168">
        <v>43412</v>
      </c>
      <c r="C1099" s="169" t="s">
        <v>708</v>
      </c>
      <c r="D1099" s="169" t="s">
        <v>715</v>
      </c>
      <c r="E1099" s="169" t="s">
        <v>736</v>
      </c>
      <c r="F1099" s="169" t="s">
        <v>1772</v>
      </c>
      <c r="G1099" s="170">
        <v>3336.1549999999997</v>
      </c>
      <c r="H1099" s="170">
        <v>5654.5</v>
      </c>
    </row>
    <row r="1100" spans="2:8" x14ac:dyDescent="0.3">
      <c r="B1100" s="168">
        <v>43073</v>
      </c>
      <c r="C1100" s="169" t="s">
        <v>719</v>
      </c>
      <c r="D1100" s="169" t="s">
        <v>732</v>
      </c>
      <c r="E1100" s="169" t="s">
        <v>768</v>
      </c>
      <c r="F1100" s="169" t="s">
        <v>1773</v>
      </c>
      <c r="G1100" s="170">
        <v>3171.5980999999997</v>
      </c>
      <c r="H1100" s="170">
        <v>5375.59</v>
      </c>
    </row>
    <row r="1101" spans="2:8" x14ac:dyDescent="0.3">
      <c r="B1101" s="168">
        <v>43448</v>
      </c>
      <c r="C1101" s="169" t="s">
        <v>708</v>
      </c>
      <c r="D1101" s="169" t="s">
        <v>727</v>
      </c>
      <c r="E1101" s="169" t="s">
        <v>768</v>
      </c>
      <c r="F1101" s="169" t="s">
        <v>1774</v>
      </c>
      <c r="G1101" s="170">
        <v>4676.4413999999997</v>
      </c>
      <c r="H1101" s="170">
        <v>8062.83</v>
      </c>
    </row>
    <row r="1102" spans="2:8" x14ac:dyDescent="0.3">
      <c r="B1102" s="168">
        <v>42882</v>
      </c>
      <c r="C1102" s="169" t="s">
        <v>708</v>
      </c>
      <c r="D1102" s="169" t="s">
        <v>709</v>
      </c>
      <c r="E1102" s="169" t="s">
        <v>768</v>
      </c>
      <c r="F1102" s="169" t="s">
        <v>1775</v>
      </c>
      <c r="G1102" s="170">
        <v>1067.1624999999999</v>
      </c>
      <c r="H1102" s="170">
        <v>1808.75</v>
      </c>
    </row>
    <row r="1103" spans="2:8" x14ac:dyDescent="0.3">
      <c r="B1103" s="168">
        <v>43253</v>
      </c>
      <c r="C1103" s="169" t="s">
        <v>719</v>
      </c>
      <c r="D1103" s="169" t="s">
        <v>727</v>
      </c>
      <c r="E1103" s="169" t="s">
        <v>736</v>
      </c>
      <c r="F1103" s="169" t="s">
        <v>1776</v>
      </c>
      <c r="G1103" s="170">
        <v>6767.9475000000002</v>
      </c>
      <c r="H1103" s="170">
        <v>9023.93</v>
      </c>
    </row>
    <row r="1104" spans="2:8" x14ac:dyDescent="0.3">
      <c r="B1104" s="168">
        <v>42934</v>
      </c>
      <c r="C1104" s="169" t="s">
        <v>719</v>
      </c>
      <c r="D1104" s="169" t="s">
        <v>702</v>
      </c>
      <c r="E1104" s="169" t="s">
        <v>768</v>
      </c>
      <c r="F1104" s="169" t="s">
        <v>1777</v>
      </c>
      <c r="G1104" s="170">
        <v>5438.6365000000005</v>
      </c>
      <c r="H1104" s="170">
        <v>9888.43</v>
      </c>
    </row>
    <row r="1105" spans="2:8" x14ac:dyDescent="0.3">
      <c r="B1105" s="168">
        <v>43279</v>
      </c>
      <c r="C1105" s="169" t="s">
        <v>719</v>
      </c>
      <c r="D1105" s="169" t="s">
        <v>734</v>
      </c>
      <c r="E1105" s="169" t="s">
        <v>716</v>
      </c>
      <c r="F1105" s="169" t="s">
        <v>1778</v>
      </c>
      <c r="G1105" s="170">
        <v>2043.5578</v>
      </c>
      <c r="H1105" s="170">
        <v>4752.46</v>
      </c>
    </row>
    <row r="1106" spans="2:8" x14ac:dyDescent="0.3">
      <c r="B1106" s="168">
        <v>42887</v>
      </c>
      <c r="C1106" s="169" t="s">
        <v>708</v>
      </c>
      <c r="D1106" s="169" t="s">
        <v>709</v>
      </c>
      <c r="E1106" s="169" t="s">
        <v>725</v>
      </c>
      <c r="F1106" s="169" t="s">
        <v>801</v>
      </c>
      <c r="G1106" s="170">
        <v>8346.0905000000002</v>
      </c>
      <c r="H1106" s="170">
        <v>8926.2999999999993</v>
      </c>
    </row>
    <row r="1107" spans="2:8" x14ac:dyDescent="0.3">
      <c r="B1107" s="168">
        <v>43373</v>
      </c>
      <c r="C1107" s="169" t="s">
        <v>708</v>
      </c>
      <c r="D1107" s="169" t="s">
        <v>715</v>
      </c>
      <c r="E1107" s="169" t="s">
        <v>768</v>
      </c>
      <c r="F1107" s="169" t="s">
        <v>1779</v>
      </c>
      <c r="G1107" s="170">
        <v>3523.6395000000002</v>
      </c>
      <c r="H1107" s="170">
        <v>9523.35</v>
      </c>
    </row>
    <row r="1108" spans="2:8" x14ac:dyDescent="0.3">
      <c r="B1108" s="168">
        <v>43094</v>
      </c>
      <c r="C1108" s="169" t="s">
        <v>10</v>
      </c>
      <c r="D1108" s="169" t="s">
        <v>715</v>
      </c>
      <c r="E1108" s="169" t="s">
        <v>716</v>
      </c>
      <c r="F1108" s="169" t="s">
        <v>1780</v>
      </c>
      <c r="G1108" s="170">
        <v>3106.86</v>
      </c>
      <c r="H1108" s="170">
        <v>4142.4799999999996</v>
      </c>
    </row>
    <row r="1109" spans="2:8" x14ac:dyDescent="0.3">
      <c r="B1109" s="168">
        <v>43353</v>
      </c>
      <c r="C1109" s="169" t="s">
        <v>708</v>
      </c>
      <c r="D1109" s="169" t="s">
        <v>734</v>
      </c>
      <c r="E1109" s="169" t="s">
        <v>728</v>
      </c>
      <c r="F1109" s="169" t="s">
        <v>1781</v>
      </c>
      <c r="G1109" s="170">
        <v>2852.3447999999999</v>
      </c>
      <c r="H1109" s="170">
        <v>7709.04</v>
      </c>
    </row>
    <row r="1110" spans="2:8" x14ac:dyDescent="0.3">
      <c r="B1110" s="168">
        <v>42753</v>
      </c>
      <c r="C1110" s="169" t="s">
        <v>719</v>
      </c>
      <c r="D1110" s="169" t="s">
        <v>734</v>
      </c>
      <c r="E1110" s="169" t="s">
        <v>716</v>
      </c>
      <c r="F1110" s="169" t="s">
        <v>1782</v>
      </c>
      <c r="G1110" s="170">
        <v>404.30250000000001</v>
      </c>
      <c r="H1110" s="170">
        <v>539.07000000000005</v>
      </c>
    </row>
    <row r="1111" spans="2:8" x14ac:dyDescent="0.3">
      <c r="B1111" s="168">
        <v>43437</v>
      </c>
      <c r="C1111" s="169" t="s">
        <v>708</v>
      </c>
      <c r="D1111" s="169" t="s">
        <v>715</v>
      </c>
      <c r="E1111" s="169" t="s">
        <v>720</v>
      </c>
      <c r="F1111" s="169" t="s">
        <v>1783</v>
      </c>
      <c r="G1111" s="170">
        <v>2650.3393999999998</v>
      </c>
      <c r="H1111" s="170">
        <v>6163.58</v>
      </c>
    </row>
    <row r="1112" spans="2:8" x14ac:dyDescent="0.3">
      <c r="B1112" s="168">
        <v>42762</v>
      </c>
      <c r="C1112" s="169" t="s">
        <v>708</v>
      </c>
      <c r="D1112" s="169" t="s">
        <v>734</v>
      </c>
      <c r="E1112" s="169" t="s">
        <v>743</v>
      </c>
      <c r="F1112" s="169" t="s">
        <v>1784</v>
      </c>
      <c r="G1112" s="170">
        <v>1915.5491999999999</v>
      </c>
      <c r="H1112" s="170">
        <v>5177.16</v>
      </c>
    </row>
    <row r="1113" spans="2:8" x14ac:dyDescent="0.3">
      <c r="B1113" s="168">
        <v>43289</v>
      </c>
      <c r="C1113" s="169" t="s">
        <v>719</v>
      </c>
      <c r="D1113" s="169" t="s">
        <v>734</v>
      </c>
      <c r="E1113" s="169" t="s">
        <v>741</v>
      </c>
      <c r="F1113" s="169" t="s">
        <v>1785</v>
      </c>
      <c r="G1113" s="170">
        <v>365.05700000000002</v>
      </c>
      <c r="H1113" s="170">
        <v>663.74</v>
      </c>
    </row>
    <row r="1114" spans="2:8" x14ac:dyDescent="0.3">
      <c r="B1114" s="168">
        <v>43073</v>
      </c>
      <c r="C1114" s="169" t="s">
        <v>701</v>
      </c>
      <c r="D1114" s="169" t="s">
        <v>712</v>
      </c>
      <c r="E1114" s="169" t="s">
        <v>720</v>
      </c>
      <c r="F1114" s="169" t="s">
        <v>1786</v>
      </c>
      <c r="G1114" s="170">
        <v>3906.9855000000002</v>
      </c>
      <c r="H1114" s="170">
        <v>8682.19</v>
      </c>
    </row>
    <row r="1115" spans="2:8" x14ac:dyDescent="0.3">
      <c r="B1115" s="168">
        <v>43137</v>
      </c>
      <c r="C1115" s="169" t="s">
        <v>719</v>
      </c>
      <c r="D1115" s="169" t="s">
        <v>705</v>
      </c>
      <c r="E1115" s="169" t="s">
        <v>730</v>
      </c>
      <c r="F1115" s="169" t="s">
        <v>841</v>
      </c>
      <c r="G1115" s="170">
        <v>1549.9743999999998</v>
      </c>
      <c r="H1115" s="170">
        <v>4189.12</v>
      </c>
    </row>
    <row r="1116" spans="2:8" x14ac:dyDescent="0.3">
      <c r="B1116" s="168">
        <v>42807</v>
      </c>
      <c r="C1116" s="169" t="s">
        <v>10</v>
      </c>
      <c r="D1116" s="169" t="s">
        <v>715</v>
      </c>
      <c r="E1116" s="169" t="s">
        <v>713</v>
      </c>
      <c r="F1116" s="169" t="s">
        <v>1787</v>
      </c>
      <c r="G1116" s="170">
        <v>3604.6560000000004</v>
      </c>
      <c r="H1116" s="170">
        <v>6553.92</v>
      </c>
    </row>
    <row r="1117" spans="2:8" x14ac:dyDescent="0.3">
      <c r="B1117" s="168">
        <v>43425</v>
      </c>
      <c r="C1117" s="169" t="s">
        <v>701</v>
      </c>
      <c r="D1117" s="169" t="s">
        <v>702</v>
      </c>
      <c r="E1117" s="169" t="s">
        <v>728</v>
      </c>
      <c r="F1117" s="169" t="s">
        <v>1788</v>
      </c>
      <c r="G1117" s="170">
        <v>7479.7888000000003</v>
      </c>
      <c r="H1117" s="170">
        <v>8499.76</v>
      </c>
    </row>
    <row r="1118" spans="2:8" x14ac:dyDescent="0.3">
      <c r="B1118" s="168">
        <v>42762</v>
      </c>
      <c r="C1118" s="169" t="s">
        <v>719</v>
      </c>
      <c r="D1118" s="169" t="s">
        <v>702</v>
      </c>
      <c r="E1118" s="169" t="s">
        <v>720</v>
      </c>
      <c r="F1118" s="169" t="s">
        <v>1789</v>
      </c>
      <c r="G1118" s="170">
        <v>4695.7468000000008</v>
      </c>
      <c r="H1118" s="170">
        <v>6905.51</v>
      </c>
    </row>
    <row r="1119" spans="2:8" x14ac:dyDescent="0.3">
      <c r="B1119" s="168">
        <v>43456</v>
      </c>
      <c r="C1119" s="169" t="s">
        <v>708</v>
      </c>
      <c r="D1119" s="169" t="s">
        <v>712</v>
      </c>
      <c r="E1119" s="169" t="s">
        <v>706</v>
      </c>
      <c r="F1119" s="169" t="s">
        <v>1790</v>
      </c>
      <c r="G1119" s="170">
        <v>4382.9456</v>
      </c>
      <c r="H1119" s="170">
        <v>4980.62</v>
      </c>
    </row>
    <row r="1120" spans="2:8" x14ac:dyDescent="0.3">
      <c r="B1120" s="168">
        <v>42976</v>
      </c>
      <c r="C1120" s="169" t="s">
        <v>7</v>
      </c>
      <c r="D1120" s="169" t="s">
        <v>715</v>
      </c>
      <c r="E1120" s="169" t="s">
        <v>736</v>
      </c>
      <c r="F1120" s="169" t="s">
        <v>915</v>
      </c>
      <c r="G1120" s="170">
        <v>3887.3220000000001</v>
      </c>
      <c r="H1120" s="170">
        <v>5716.65</v>
      </c>
    </row>
    <row r="1121" spans="2:8" x14ac:dyDescent="0.3">
      <c r="B1121" s="168">
        <v>43236</v>
      </c>
      <c r="C1121" s="169" t="s">
        <v>10</v>
      </c>
      <c r="D1121" s="169" t="s">
        <v>705</v>
      </c>
      <c r="E1121" s="169" t="s">
        <v>706</v>
      </c>
      <c r="F1121" s="169" t="s">
        <v>1791</v>
      </c>
      <c r="G1121" s="170">
        <v>4533.7574999999997</v>
      </c>
      <c r="H1121" s="170">
        <v>6045.01</v>
      </c>
    </row>
    <row r="1122" spans="2:8" x14ac:dyDescent="0.3">
      <c r="B1122" s="168">
        <v>42783</v>
      </c>
      <c r="C1122" s="169" t="s">
        <v>719</v>
      </c>
      <c r="D1122" s="169" t="s">
        <v>705</v>
      </c>
      <c r="E1122" s="169" t="s">
        <v>741</v>
      </c>
      <c r="F1122" s="169" t="s">
        <v>1792</v>
      </c>
      <c r="G1122" s="170">
        <v>729.13810000000001</v>
      </c>
      <c r="H1122" s="170">
        <v>1695.67</v>
      </c>
    </row>
    <row r="1123" spans="2:8" x14ac:dyDescent="0.3">
      <c r="B1123" s="168">
        <v>43392</v>
      </c>
      <c r="C1123" s="169" t="s">
        <v>719</v>
      </c>
      <c r="D1123" s="169" t="s">
        <v>734</v>
      </c>
      <c r="E1123" s="169" t="s">
        <v>743</v>
      </c>
      <c r="F1123" s="169" t="s">
        <v>1793</v>
      </c>
      <c r="G1123" s="170">
        <v>3251.1050000000005</v>
      </c>
      <c r="H1123" s="170">
        <v>5911.1</v>
      </c>
    </row>
    <row r="1124" spans="2:8" x14ac:dyDescent="0.3">
      <c r="B1124" s="168">
        <v>42786</v>
      </c>
      <c r="C1124" s="169" t="s">
        <v>7</v>
      </c>
      <c r="D1124" s="169" t="s">
        <v>712</v>
      </c>
      <c r="E1124" s="169" t="s">
        <v>713</v>
      </c>
      <c r="F1124" s="169" t="s">
        <v>1794</v>
      </c>
      <c r="G1124" s="170">
        <v>5014.6275000000005</v>
      </c>
      <c r="H1124" s="170">
        <v>6686.17</v>
      </c>
    </row>
    <row r="1125" spans="2:8" x14ac:dyDescent="0.3">
      <c r="B1125" s="168">
        <v>43263</v>
      </c>
      <c r="C1125" s="169" t="s">
        <v>719</v>
      </c>
      <c r="D1125" s="169" t="s">
        <v>727</v>
      </c>
      <c r="E1125" s="169" t="s">
        <v>728</v>
      </c>
      <c r="F1125" s="169" t="s">
        <v>1795</v>
      </c>
      <c r="G1125" s="170">
        <v>2964.4780000000001</v>
      </c>
      <c r="H1125" s="170">
        <v>5389.96</v>
      </c>
    </row>
    <row r="1126" spans="2:8" x14ac:dyDescent="0.3">
      <c r="B1126" s="168">
        <v>42873</v>
      </c>
      <c r="C1126" s="169" t="s">
        <v>10</v>
      </c>
      <c r="D1126" s="169" t="s">
        <v>727</v>
      </c>
      <c r="E1126" s="169" t="s">
        <v>736</v>
      </c>
      <c r="F1126" s="169" t="s">
        <v>1796</v>
      </c>
      <c r="G1126" s="170">
        <v>8649.2829500000007</v>
      </c>
      <c r="H1126" s="170">
        <v>9250.57</v>
      </c>
    </row>
    <row r="1127" spans="2:8" x14ac:dyDescent="0.3">
      <c r="B1127" s="168">
        <v>43214</v>
      </c>
      <c r="C1127" s="169" t="s">
        <v>701</v>
      </c>
      <c r="D1127" s="169" t="s">
        <v>702</v>
      </c>
      <c r="E1127" s="169" t="s">
        <v>728</v>
      </c>
      <c r="F1127" s="169" t="s">
        <v>1797</v>
      </c>
      <c r="G1127" s="170">
        <v>2237.2563999999998</v>
      </c>
      <c r="H1127" s="170">
        <v>3791.96</v>
      </c>
    </row>
    <row r="1128" spans="2:8" x14ac:dyDescent="0.3">
      <c r="B1128" s="168">
        <v>42792</v>
      </c>
      <c r="C1128" s="169" t="s">
        <v>708</v>
      </c>
      <c r="D1128" s="169" t="s">
        <v>705</v>
      </c>
      <c r="E1128" s="169" t="s">
        <v>743</v>
      </c>
      <c r="F1128" s="169" t="s">
        <v>1798</v>
      </c>
      <c r="G1128" s="170">
        <v>2746.3432000000003</v>
      </c>
      <c r="H1128" s="170">
        <v>4038.74</v>
      </c>
    </row>
    <row r="1129" spans="2:8" x14ac:dyDescent="0.3">
      <c r="B1129" s="168">
        <v>43181</v>
      </c>
      <c r="C1129" s="169" t="s">
        <v>7</v>
      </c>
      <c r="D1129" s="169" t="s">
        <v>712</v>
      </c>
      <c r="E1129" s="169" t="s">
        <v>725</v>
      </c>
      <c r="F1129" s="169" t="s">
        <v>1799</v>
      </c>
      <c r="G1129" s="170">
        <v>2230.5711999999999</v>
      </c>
      <c r="H1129" s="170">
        <v>2534.7399999999998</v>
      </c>
    </row>
    <row r="1130" spans="2:8" x14ac:dyDescent="0.3">
      <c r="B1130" s="168">
        <v>42926</v>
      </c>
      <c r="C1130" s="169" t="s">
        <v>10</v>
      </c>
      <c r="D1130" s="169" t="s">
        <v>702</v>
      </c>
      <c r="E1130" s="169" t="s">
        <v>716</v>
      </c>
      <c r="F1130" s="169" t="s">
        <v>1771</v>
      </c>
      <c r="G1130" s="170">
        <v>5100.5515000000005</v>
      </c>
      <c r="H1130" s="170">
        <v>9273.73</v>
      </c>
    </row>
    <row r="1131" spans="2:8" x14ac:dyDescent="0.3">
      <c r="B1131" s="168">
        <v>43260</v>
      </c>
      <c r="C1131" s="169" t="s">
        <v>701</v>
      </c>
      <c r="D1131" s="169" t="s">
        <v>702</v>
      </c>
      <c r="E1131" s="169" t="s">
        <v>716</v>
      </c>
      <c r="F1131" s="169" t="s">
        <v>1038</v>
      </c>
      <c r="G1131" s="170">
        <v>3481.2759999999998</v>
      </c>
      <c r="H1131" s="170">
        <v>6002.2</v>
      </c>
    </row>
    <row r="1132" spans="2:8" x14ac:dyDescent="0.3">
      <c r="B1132" s="168">
        <v>42930</v>
      </c>
      <c r="C1132" s="169" t="s">
        <v>719</v>
      </c>
      <c r="D1132" s="169" t="s">
        <v>705</v>
      </c>
      <c r="E1132" s="169" t="s">
        <v>775</v>
      </c>
      <c r="F1132" s="169" t="s">
        <v>1800</v>
      </c>
      <c r="G1132" s="170">
        <v>1143.3481999999999</v>
      </c>
      <c r="H1132" s="170">
        <v>1971.29</v>
      </c>
    </row>
    <row r="1133" spans="2:8" x14ac:dyDescent="0.3">
      <c r="B1133" s="168">
        <v>43407</v>
      </c>
      <c r="C1133" s="169" t="s">
        <v>719</v>
      </c>
      <c r="D1133" s="169" t="s">
        <v>734</v>
      </c>
      <c r="E1133" s="169" t="s">
        <v>730</v>
      </c>
      <c r="F1133" s="169" t="s">
        <v>1801</v>
      </c>
      <c r="G1133" s="170">
        <v>1971.5475000000001</v>
      </c>
      <c r="H1133" s="170">
        <v>2628.73</v>
      </c>
    </row>
    <row r="1134" spans="2:8" x14ac:dyDescent="0.3">
      <c r="B1134" s="168">
        <v>42766</v>
      </c>
      <c r="C1134" s="169" t="s">
        <v>719</v>
      </c>
      <c r="D1134" s="169" t="s">
        <v>732</v>
      </c>
      <c r="E1134" s="169" t="s">
        <v>720</v>
      </c>
      <c r="F1134" s="169" t="s">
        <v>1802</v>
      </c>
      <c r="G1134" s="170">
        <v>3331.0480000000007</v>
      </c>
      <c r="H1134" s="170">
        <v>4898.6000000000004</v>
      </c>
    </row>
    <row r="1135" spans="2:8" x14ac:dyDescent="0.3">
      <c r="B1135" s="168">
        <v>43296</v>
      </c>
      <c r="C1135" s="169" t="s">
        <v>10</v>
      </c>
      <c r="D1135" s="169" t="s">
        <v>732</v>
      </c>
      <c r="E1135" s="169" t="s">
        <v>725</v>
      </c>
      <c r="F1135" s="169" t="s">
        <v>1803</v>
      </c>
      <c r="G1135" s="170">
        <v>4614.5072</v>
      </c>
      <c r="H1135" s="170">
        <v>6786.04</v>
      </c>
    </row>
    <row r="1136" spans="2:8" x14ac:dyDescent="0.3">
      <c r="B1136" s="168">
        <v>42978</v>
      </c>
      <c r="C1136" s="169" t="s">
        <v>7</v>
      </c>
      <c r="D1136" s="169" t="s">
        <v>727</v>
      </c>
      <c r="E1136" s="169" t="s">
        <v>775</v>
      </c>
      <c r="F1136" s="169" t="s">
        <v>1804</v>
      </c>
      <c r="G1136" s="170">
        <v>2393.5456000000004</v>
      </c>
      <c r="H1136" s="170">
        <v>3519.92</v>
      </c>
    </row>
    <row r="1137" spans="2:8" x14ac:dyDescent="0.3">
      <c r="B1137" s="168">
        <v>43259</v>
      </c>
      <c r="C1137" s="169" t="s">
        <v>7</v>
      </c>
      <c r="D1137" s="169" t="s">
        <v>705</v>
      </c>
      <c r="E1137" s="169" t="s">
        <v>725</v>
      </c>
      <c r="F1137" s="169" t="s">
        <v>1805</v>
      </c>
      <c r="G1137" s="170">
        <v>4949.5336000000007</v>
      </c>
      <c r="H1137" s="170">
        <v>8389.0400000000009</v>
      </c>
    </row>
    <row r="1138" spans="2:8" x14ac:dyDescent="0.3">
      <c r="B1138" s="168">
        <v>42894</v>
      </c>
      <c r="C1138" s="169" t="s">
        <v>719</v>
      </c>
      <c r="D1138" s="169" t="s">
        <v>712</v>
      </c>
      <c r="E1138" s="169" t="s">
        <v>713</v>
      </c>
      <c r="F1138" s="169" t="s">
        <v>1806</v>
      </c>
      <c r="G1138" s="170">
        <v>1030.26</v>
      </c>
      <c r="H1138" s="170">
        <v>1873.2</v>
      </c>
    </row>
    <row r="1139" spans="2:8" x14ac:dyDescent="0.3">
      <c r="B1139" s="168">
        <v>43250</v>
      </c>
      <c r="C1139" s="169" t="s">
        <v>10</v>
      </c>
      <c r="D1139" s="169" t="s">
        <v>734</v>
      </c>
      <c r="E1139" s="169" t="s">
        <v>703</v>
      </c>
      <c r="F1139" s="169" t="s">
        <v>1807</v>
      </c>
      <c r="G1139" s="170">
        <v>1004.5194</v>
      </c>
      <c r="H1139" s="170">
        <v>1731.93</v>
      </c>
    </row>
    <row r="1140" spans="2:8" x14ac:dyDescent="0.3">
      <c r="B1140" s="168">
        <v>42900</v>
      </c>
      <c r="C1140" s="169" t="s">
        <v>719</v>
      </c>
      <c r="D1140" s="169" t="s">
        <v>712</v>
      </c>
      <c r="E1140" s="169" t="s">
        <v>716</v>
      </c>
      <c r="F1140" s="169" t="s">
        <v>1808</v>
      </c>
      <c r="G1140" s="170">
        <v>4333.6535000000003</v>
      </c>
      <c r="H1140" s="170">
        <v>7879.37</v>
      </c>
    </row>
    <row r="1141" spans="2:8" x14ac:dyDescent="0.3">
      <c r="B1141" s="168">
        <v>43118</v>
      </c>
      <c r="C1141" s="169" t="s">
        <v>10</v>
      </c>
      <c r="D1141" s="169" t="s">
        <v>727</v>
      </c>
      <c r="E1141" s="169" t="s">
        <v>720</v>
      </c>
      <c r="F1141" s="169" t="s">
        <v>1809</v>
      </c>
      <c r="G1141" s="170">
        <v>3651.7105000000001</v>
      </c>
      <c r="H1141" s="170">
        <v>8492.35</v>
      </c>
    </row>
    <row r="1142" spans="2:8" x14ac:dyDescent="0.3">
      <c r="B1142" s="168">
        <v>42752</v>
      </c>
      <c r="C1142" s="169" t="s">
        <v>10</v>
      </c>
      <c r="D1142" s="169" t="s">
        <v>709</v>
      </c>
      <c r="E1142" s="169" t="s">
        <v>725</v>
      </c>
      <c r="F1142" s="169" t="s">
        <v>1810</v>
      </c>
      <c r="G1142" s="170">
        <v>746.97149999999999</v>
      </c>
      <c r="H1142" s="170">
        <v>798.9</v>
      </c>
    </row>
    <row r="1143" spans="2:8" x14ac:dyDescent="0.3">
      <c r="B1143" s="168">
        <v>43223</v>
      </c>
      <c r="C1143" s="169" t="s">
        <v>7</v>
      </c>
      <c r="D1143" s="169" t="s">
        <v>709</v>
      </c>
      <c r="E1143" s="169" t="s">
        <v>725</v>
      </c>
      <c r="F1143" s="169" t="s">
        <v>1811</v>
      </c>
      <c r="G1143" s="170">
        <v>3843.0652999999998</v>
      </c>
      <c r="H1143" s="170">
        <v>6513.67</v>
      </c>
    </row>
    <row r="1144" spans="2:8" x14ac:dyDescent="0.3">
      <c r="B1144" s="168">
        <v>42950</v>
      </c>
      <c r="C1144" s="169" t="s">
        <v>701</v>
      </c>
      <c r="D1144" s="169" t="s">
        <v>712</v>
      </c>
      <c r="E1144" s="169" t="s">
        <v>736</v>
      </c>
      <c r="F1144" s="169" t="s">
        <v>1812</v>
      </c>
      <c r="G1144" s="170">
        <v>3972.4256</v>
      </c>
      <c r="H1144" s="170">
        <v>4514.12</v>
      </c>
    </row>
    <row r="1145" spans="2:8" x14ac:dyDescent="0.3">
      <c r="B1145" s="168">
        <v>43344</v>
      </c>
      <c r="C1145" s="169" t="s">
        <v>719</v>
      </c>
      <c r="D1145" s="169" t="s">
        <v>732</v>
      </c>
      <c r="E1145" s="169" t="s">
        <v>741</v>
      </c>
      <c r="F1145" s="169" t="s">
        <v>1223</v>
      </c>
      <c r="G1145" s="170">
        <v>2968.8807999999999</v>
      </c>
      <c r="H1145" s="170">
        <v>5118.76</v>
      </c>
    </row>
    <row r="1146" spans="2:8" x14ac:dyDescent="0.3">
      <c r="B1146" s="168">
        <v>42938</v>
      </c>
      <c r="C1146" s="169" t="s">
        <v>719</v>
      </c>
      <c r="D1146" s="169" t="s">
        <v>709</v>
      </c>
      <c r="E1146" s="169" t="s">
        <v>736</v>
      </c>
      <c r="F1146" s="169" t="s">
        <v>1813</v>
      </c>
      <c r="G1146" s="170">
        <v>3116.7431999999999</v>
      </c>
      <c r="H1146" s="170">
        <v>7248.24</v>
      </c>
    </row>
    <row r="1147" spans="2:8" x14ac:dyDescent="0.3">
      <c r="B1147" s="168">
        <v>43118</v>
      </c>
      <c r="C1147" s="169" t="s">
        <v>719</v>
      </c>
      <c r="D1147" s="169" t="s">
        <v>702</v>
      </c>
      <c r="E1147" s="169" t="s">
        <v>703</v>
      </c>
      <c r="F1147" s="169" t="s">
        <v>1814</v>
      </c>
      <c r="G1147" s="170">
        <v>3657.2834999999995</v>
      </c>
      <c r="H1147" s="170">
        <v>9884.5499999999993</v>
      </c>
    </row>
    <row r="1148" spans="2:8" x14ac:dyDescent="0.3">
      <c r="B1148" s="168">
        <v>43076</v>
      </c>
      <c r="C1148" s="169" t="s">
        <v>708</v>
      </c>
      <c r="D1148" s="169" t="s">
        <v>732</v>
      </c>
      <c r="E1148" s="169" t="s">
        <v>730</v>
      </c>
      <c r="F1148" s="169" t="s">
        <v>827</v>
      </c>
      <c r="G1148" s="170">
        <v>2540.1992</v>
      </c>
      <c r="H1148" s="170">
        <v>2886.59</v>
      </c>
    </row>
    <row r="1149" spans="2:8" x14ac:dyDescent="0.3">
      <c r="B1149" s="168">
        <v>43195</v>
      </c>
      <c r="C1149" s="169" t="s">
        <v>701</v>
      </c>
      <c r="D1149" s="169" t="s">
        <v>702</v>
      </c>
      <c r="E1149" s="169" t="s">
        <v>713</v>
      </c>
      <c r="F1149" s="169" t="s">
        <v>1815</v>
      </c>
      <c r="G1149" s="170">
        <v>714.63149999999996</v>
      </c>
      <c r="H1149" s="170">
        <v>1588.07</v>
      </c>
    </row>
    <row r="1150" spans="2:8" x14ac:dyDescent="0.3">
      <c r="B1150" s="168">
        <v>42816</v>
      </c>
      <c r="C1150" s="169" t="s">
        <v>719</v>
      </c>
      <c r="D1150" s="169" t="s">
        <v>702</v>
      </c>
      <c r="E1150" s="169" t="s">
        <v>716</v>
      </c>
      <c r="F1150" s="169" t="s">
        <v>1816</v>
      </c>
      <c r="G1150" s="170">
        <v>1547.5295000000001</v>
      </c>
      <c r="H1150" s="170">
        <v>2813.69</v>
      </c>
    </row>
    <row r="1151" spans="2:8" x14ac:dyDescent="0.3">
      <c r="B1151" s="168">
        <v>43301</v>
      </c>
      <c r="C1151" s="169" t="s">
        <v>7</v>
      </c>
      <c r="D1151" s="169" t="s">
        <v>734</v>
      </c>
      <c r="E1151" s="169" t="s">
        <v>720</v>
      </c>
      <c r="F1151" s="169" t="s">
        <v>1817</v>
      </c>
      <c r="G1151" s="170">
        <v>1118.2211</v>
      </c>
      <c r="H1151" s="170">
        <v>1895.29</v>
      </c>
    </row>
    <row r="1152" spans="2:8" x14ac:dyDescent="0.3">
      <c r="B1152" s="168">
        <v>42900</v>
      </c>
      <c r="C1152" s="169" t="s">
        <v>701</v>
      </c>
      <c r="D1152" s="169" t="s">
        <v>709</v>
      </c>
      <c r="E1152" s="169" t="s">
        <v>730</v>
      </c>
      <c r="F1152" s="169" t="s">
        <v>1818</v>
      </c>
      <c r="G1152" s="170">
        <v>1233.068</v>
      </c>
      <c r="H1152" s="170">
        <v>2867.6</v>
      </c>
    </row>
    <row r="1153" spans="2:8" x14ac:dyDescent="0.3">
      <c r="B1153" s="168">
        <v>43289</v>
      </c>
      <c r="C1153" s="169" t="s">
        <v>10</v>
      </c>
      <c r="D1153" s="169" t="s">
        <v>727</v>
      </c>
      <c r="E1153" s="169" t="s">
        <v>728</v>
      </c>
      <c r="F1153" s="169" t="s">
        <v>1819</v>
      </c>
      <c r="G1153" s="170">
        <v>1676.6288</v>
      </c>
      <c r="H1153" s="170">
        <v>1905.26</v>
      </c>
    </row>
    <row r="1154" spans="2:8" x14ac:dyDescent="0.3">
      <c r="B1154" s="168">
        <v>42853</v>
      </c>
      <c r="C1154" s="169" t="s">
        <v>701</v>
      </c>
      <c r="D1154" s="169" t="s">
        <v>732</v>
      </c>
      <c r="E1154" s="169" t="s">
        <v>703</v>
      </c>
      <c r="F1154" s="169" t="s">
        <v>1820</v>
      </c>
      <c r="G1154" s="170">
        <v>98.042600000000007</v>
      </c>
      <c r="H1154" s="170">
        <v>264.98</v>
      </c>
    </row>
    <row r="1155" spans="2:8" x14ac:dyDescent="0.3">
      <c r="B1155" s="168">
        <v>43132</v>
      </c>
      <c r="C1155" s="169" t="s">
        <v>719</v>
      </c>
      <c r="D1155" s="169" t="s">
        <v>715</v>
      </c>
      <c r="E1155" s="169" t="s">
        <v>736</v>
      </c>
      <c r="F1155" s="169" t="s">
        <v>1821</v>
      </c>
      <c r="G1155" s="170">
        <v>5841.0096000000003</v>
      </c>
      <c r="H1155" s="170">
        <v>8589.7199999999993</v>
      </c>
    </row>
    <row r="1156" spans="2:8" x14ac:dyDescent="0.3">
      <c r="B1156" s="168">
        <v>42858</v>
      </c>
      <c r="C1156" s="169" t="s">
        <v>701</v>
      </c>
      <c r="D1156" s="169" t="s">
        <v>702</v>
      </c>
      <c r="E1156" s="169" t="s">
        <v>706</v>
      </c>
      <c r="F1156" s="169" t="s">
        <v>1822</v>
      </c>
      <c r="G1156" s="170">
        <v>1978.1514500000001</v>
      </c>
      <c r="H1156" s="170">
        <v>2115.67</v>
      </c>
    </row>
    <row r="1157" spans="2:8" x14ac:dyDescent="0.3">
      <c r="B1157" s="168">
        <v>43212</v>
      </c>
      <c r="C1157" s="169" t="s">
        <v>719</v>
      </c>
      <c r="D1157" s="169" t="s">
        <v>709</v>
      </c>
      <c r="E1157" s="169" t="s">
        <v>775</v>
      </c>
      <c r="F1157" s="169" t="s">
        <v>1823</v>
      </c>
      <c r="G1157" s="170">
        <v>275.69920000000002</v>
      </c>
      <c r="H1157" s="170">
        <v>405.44</v>
      </c>
    </row>
    <row r="1158" spans="2:8" x14ac:dyDescent="0.3">
      <c r="B1158" s="168">
        <v>42759</v>
      </c>
      <c r="C1158" s="169" t="s">
        <v>10</v>
      </c>
      <c r="D1158" s="169" t="s">
        <v>732</v>
      </c>
      <c r="E1158" s="169" t="s">
        <v>743</v>
      </c>
      <c r="F1158" s="169" t="s">
        <v>1824</v>
      </c>
      <c r="G1158" s="170">
        <v>2303.4252000000001</v>
      </c>
      <c r="H1158" s="170">
        <v>3387.39</v>
      </c>
    </row>
    <row r="1159" spans="2:8" x14ac:dyDescent="0.3">
      <c r="B1159" s="168">
        <v>43407</v>
      </c>
      <c r="C1159" s="169" t="s">
        <v>701</v>
      </c>
      <c r="D1159" s="169" t="s">
        <v>702</v>
      </c>
      <c r="E1159" s="169" t="s">
        <v>728</v>
      </c>
      <c r="F1159" s="169" t="s">
        <v>1825</v>
      </c>
      <c r="G1159" s="170">
        <v>3695.0520000000001</v>
      </c>
      <c r="H1159" s="170">
        <v>5433.9</v>
      </c>
    </row>
    <row r="1160" spans="2:8" x14ac:dyDescent="0.3">
      <c r="B1160" s="168">
        <v>42977</v>
      </c>
      <c r="C1160" s="169" t="s">
        <v>708</v>
      </c>
      <c r="D1160" s="169" t="s">
        <v>734</v>
      </c>
      <c r="E1160" s="169" t="s">
        <v>725</v>
      </c>
      <c r="F1160" s="169" t="s">
        <v>1826</v>
      </c>
      <c r="G1160" s="170">
        <v>1506.7028</v>
      </c>
      <c r="H1160" s="170">
        <v>3503.96</v>
      </c>
    </row>
    <row r="1161" spans="2:8" x14ac:dyDescent="0.3">
      <c r="B1161" s="168">
        <v>43221</v>
      </c>
      <c r="C1161" s="169" t="s">
        <v>719</v>
      </c>
      <c r="D1161" s="169" t="s">
        <v>712</v>
      </c>
      <c r="E1161" s="169" t="s">
        <v>710</v>
      </c>
      <c r="F1161" s="169" t="s">
        <v>1827</v>
      </c>
      <c r="G1161" s="170">
        <v>2081.3031999999998</v>
      </c>
      <c r="H1161" s="170">
        <v>4840.24</v>
      </c>
    </row>
    <row r="1162" spans="2:8" x14ac:dyDescent="0.3">
      <c r="B1162" s="168">
        <v>43049</v>
      </c>
      <c r="C1162" s="169" t="s">
        <v>701</v>
      </c>
      <c r="D1162" s="169" t="s">
        <v>709</v>
      </c>
      <c r="E1162" s="169" t="s">
        <v>730</v>
      </c>
      <c r="F1162" s="169" t="s">
        <v>1828</v>
      </c>
      <c r="G1162" s="170">
        <v>5467.0048999999999</v>
      </c>
      <c r="H1162" s="170">
        <v>9266.11</v>
      </c>
    </row>
    <row r="1163" spans="2:8" x14ac:dyDescent="0.3">
      <c r="B1163" s="168">
        <v>43181</v>
      </c>
      <c r="C1163" s="169" t="s">
        <v>701</v>
      </c>
      <c r="D1163" s="169" t="s">
        <v>732</v>
      </c>
      <c r="E1163" s="169" t="s">
        <v>730</v>
      </c>
      <c r="F1163" s="169" t="s">
        <v>1829</v>
      </c>
      <c r="G1163" s="170">
        <v>1828.1823999999999</v>
      </c>
      <c r="H1163" s="170">
        <v>2077.48</v>
      </c>
    </row>
    <row r="1164" spans="2:8" x14ac:dyDescent="0.3">
      <c r="B1164" s="168">
        <v>43023</v>
      </c>
      <c r="C1164" s="169" t="s">
        <v>719</v>
      </c>
      <c r="D1164" s="169" t="s">
        <v>712</v>
      </c>
      <c r="E1164" s="169" t="s">
        <v>730</v>
      </c>
      <c r="F1164" s="169" t="s">
        <v>1830</v>
      </c>
      <c r="G1164" s="170">
        <v>353.83479999999997</v>
      </c>
      <c r="H1164" s="170">
        <v>599.72</v>
      </c>
    </row>
    <row r="1165" spans="2:8" x14ac:dyDescent="0.3">
      <c r="B1165" s="168">
        <v>43220</v>
      </c>
      <c r="C1165" s="169" t="s">
        <v>719</v>
      </c>
      <c r="D1165" s="169" t="s">
        <v>702</v>
      </c>
      <c r="E1165" s="169" t="s">
        <v>741</v>
      </c>
      <c r="F1165" s="169" t="s">
        <v>1831</v>
      </c>
      <c r="G1165" s="170">
        <v>5032.5627000000004</v>
      </c>
      <c r="H1165" s="170">
        <v>5382.42</v>
      </c>
    </row>
    <row r="1166" spans="2:8" x14ac:dyDescent="0.3">
      <c r="B1166" s="168">
        <v>42933</v>
      </c>
      <c r="C1166" s="169" t="s">
        <v>719</v>
      </c>
      <c r="D1166" s="169" t="s">
        <v>712</v>
      </c>
      <c r="E1166" s="169" t="s">
        <v>703</v>
      </c>
      <c r="F1166" s="169" t="s">
        <v>1832</v>
      </c>
      <c r="G1166" s="170">
        <v>4164.3374999999996</v>
      </c>
      <c r="H1166" s="170">
        <v>5552.45</v>
      </c>
    </row>
    <row r="1167" spans="2:8" x14ac:dyDescent="0.3">
      <c r="B1167" s="168">
        <v>43256</v>
      </c>
      <c r="C1167" s="169" t="s">
        <v>719</v>
      </c>
      <c r="D1167" s="169" t="s">
        <v>705</v>
      </c>
      <c r="E1167" s="169" t="s">
        <v>736</v>
      </c>
      <c r="F1167" s="169" t="s">
        <v>1833</v>
      </c>
      <c r="G1167" s="170">
        <v>1755.6580000000001</v>
      </c>
      <c r="H1167" s="170">
        <v>2581.85</v>
      </c>
    </row>
    <row r="1168" spans="2:8" x14ac:dyDescent="0.3">
      <c r="B1168" s="168">
        <v>42798</v>
      </c>
      <c r="C1168" s="169" t="s">
        <v>719</v>
      </c>
      <c r="D1168" s="169" t="s">
        <v>705</v>
      </c>
      <c r="E1168" s="169" t="s">
        <v>743</v>
      </c>
      <c r="F1168" s="169" t="s">
        <v>1834</v>
      </c>
      <c r="G1168" s="170">
        <v>5659.9349999999995</v>
      </c>
      <c r="H1168" s="170">
        <v>7546.58</v>
      </c>
    </row>
    <row r="1169" spans="2:8" x14ac:dyDescent="0.3">
      <c r="B1169" s="168">
        <v>43124</v>
      </c>
      <c r="C1169" s="169" t="s">
        <v>7</v>
      </c>
      <c r="D1169" s="169" t="s">
        <v>712</v>
      </c>
      <c r="E1169" s="169" t="s">
        <v>743</v>
      </c>
      <c r="F1169" s="169" t="s">
        <v>1096</v>
      </c>
      <c r="G1169" s="170">
        <v>4083.1811000000002</v>
      </c>
      <c r="H1169" s="170">
        <v>9495.77</v>
      </c>
    </row>
    <row r="1170" spans="2:8" x14ac:dyDescent="0.3">
      <c r="B1170" s="168">
        <v>42810</v>
      </c>
      <c r="C1170" s="169" t="s">
        <v>719</v>
      </c>
      <c r="D1170" s="169" t="s">
        <v>727</v>
      </c>
      <c r="E1170" s="169" t="s">
        <v>730</v>
      </c>
      <c r="F1170" s="169" t="s">
        <v>1419</v>
      </c>
      <c r="G1170" s="170">
        <v>9007.0513499999997</v>
      </c>
      <c r="H1170" s="170">
        <v>9633.2099999999991</v>
      </c>
    </row>
    <row r="1171" spans="2:8" x14ac:dyDescent="0.3">
      <c r="B1171" s="168">
        <v>43383</v>
      </c>
      <c r="C1171" s="169" t="s">
        <v>7</v>
      </c>
      <c r="D1171" s="169" t="s">
        <v>702</v>
      </c>
      <c r="E1171" s="169" t="s">
        <v>728</v>
      </c>
      <c r="F1171" s="169" t="s">
        <v>1835</v>
      </c>
      <c r="G1171" s="170">
        <v>3688.4848000000002</v>
      </c>
      <c r="H1171" s="170">
        <v>4191.46</v>
      </c>
    </row>
    <row r="1172" spans="2:8" x14ac:dyDescent="0.3">
      <c r="B1172" s="168">
        <v>42896</v>
      </c>
      <c r="C1172" s="169" t="s">
        <v>719</v>
      </c>
      <c r="D1172" s="169" t="s">
        <v>727</v>
      </c>
      <c r="E1172" s="169" t="s">
        <v>728</v>
      </c>
      <c r="F1172" s="169" t="s">
        <v>1836</v>
      </c>
      <c r="G1172" s="170">
        <v>1619.6174999999998</v>
      </c>
      <c r="H1172" s="170">
        <v>2159.4899999999998</v>
      </c>
    </row>
    <row r="1173" spans="2:8" x14ac:dyDescent="0.3">
      <c r="B1173" s="168">
        <v>43126</v>
      </c>
      <c r="C1173" s="169" t="s">
        <v>701</v>
      </c>
      <c r="D1173" s="169" t="s">
        <v>712</v>
      </c>
      <c r="E1173" s="169" t="s">
        <v>736</v>
      </c>
      <c r="F1173" s="169" t="s">
        <v>1837</v>
      </c>
      <c r="G1173" s="170">
        <v>3501.0956000000001</v>
      </c>
      <c r="H1173" s="170">
        <v>5148.67</v>
      </c>
    </row>
    <row r="1174" spans="2:8" x14ac:dyDescent="0.3">
      <c r="B1174" s="168">
        <v>42883</v>
      </c>
      <c r="C1174" s="169" t="s">
        <v>708</v>
      </c>
      <c r="D1174" s="169" t="s">
        <v>705</v>
      </c>
      <c r="E1174" s="169" t="s">
        <v>706</v>
      </c>
      <c r="F1174" s="169" t="s">
        <v>1838</v>
      </c>
      <c r="G1174" s="170">
        <v>4924.26</v>
      </c>
      <c r="H1174" s="170">
        <v>8953.2000000000007</v>
      </c>
    </row>
    <row r="1175" spans="2:8" x14ac:dyDescent="0.3">
      <c r="B1175" s="168">
        <v>43200</v>
      </c>
      <c r="C1175" s="169" t="s">
        <v>7</v>
      </c>
      <c r="D1175" s="169" t="s">
        <v>705</v>
      </c>
      <c r="E1175" s="169" t="s">
        <v>775</v>
      </c>
      <c r="F1175" s="169" t="s">
        <v>1839</v>
      </c>
      <c r="G1175" s="170">
        <v>2771.3715000000002</v>
      </c>
      <c r="H1175" s="170">
        <v>6445.05</v>
      </c>
    </row>
    <row r="1176" spans="2:8" x14ac:dyDescent="0.3">
      <c r="B1176" s="168">
        <v>42960</v>
      </c>
      <c r="C1176" s="169" t="s">
        <v>701</v>
      </c>
      <c r="D1176" s="169" t="s">
        <v>702</v>
      </c>
      <c r="E1176" s="169" t="s">
        <v>706</v>
      </c>
      <c r="F1176" s="169" t="s">
        <v>1840</v>
      </c>
      <c r="G1176" s="170">
        <v>852.83199999999999</v>
      </c>
      <c r="H1176" s="170">
        <v>1470.4</v>
      </c>
    </row>
    <row r="1177" spans="2:8" x14ac:dyDescent="0.3">
      <c r="B1177" s="168">
        <v>43306</v>
      </c>
      <c r="C1177" s="169" t="s">
        <v>10</v>
      </c>
      <c r="D1177" s="169" t="s">
        <v>727</v>
      </c>
      <c r="E1177" s="169" t="s">
        <v>725</v>
      </c>
      <c r="F1177" s="169" t="s">
        <v>1841</v>
      </c>
      <c r="G1177" s="170">
        <v>7400.6774999999998</v>
      </c>
      <c r="H1177" s="170">
        <v>9867.57</v>
      </c>
    </row>
    <row r="1178" spans="2:8" x14ac:dyDescent="0.3">
      <c r="B1178" s="168">
        <v>43066</v>
      </c>
      <c r="C1178" s="169" t="s">
        <v>701</v>
      </c>
      <c r="D1178" s="169" t="s">
        <v>732</v>
      </c>
      <c r="E1178" s="169" t="s">
        <v>736</v>
      </c>
      <c r="F1178" s="169" t="s">
        <v>1842</v>
      </c>
      <c r="G1178" s="170">
        <v>1483.9257</v>
      </c>
      <c r="H1178" s="170">
        <v>4010.61</v>
      </c>
    </row>
    <row r="1179" spans="2:8" x14ac:dyDescent="0.3">
      <c r="B1179" s="168">
        <v>43381</v>
      </c>
      <c r="C1179" s="169" t="s">
        <v>7</v>
      </c>
      <c r="D1179" s="169" t="s">
        <v>732</v>
      </c>
      <c r="E1179" s="169" t="s">
        <v>768</v>
      </c>
      <c r="F1179" s="169" t="s">
        <v>1843</v>
      </c>
      <c r="G1179" s="170">
        <v>7750.4768000000004</v>
      </c>
      <c r="H1179" s="170">
        <v>8807.36</v>
      </c>
    </row>
    <row r="1180" spans="2:8" x14ac:dyDescent="0.3">
      <c r="B1180" s="168">
        <v>43021</v>
      </c>
      <c r="C1180" s="169" t="s">
        <v>719</v>
      </c>
      <c r="D1180" s="169" t="s">
        <v>705</v>
      </c>
      <c r="E1180" s="169" t="s">
        <v>736</v>
      </c>
      <c r="F1180" s="169" t="s">
        <v>1844</v>
      </c>
      <c r="G1180" s="170">
        <v>2735.8984</v>
      </c>
      <c r="H1180" s="170">
        <v>7394.32</v>
      </c>
    </row>
    <row r="1181" spans="2:8" x14ac:dyDescent="0.3">
      <c r="B1181" s="168">
        <v>43170</v>
      </c>
      <c r="C1181" s="169" t="s">
        <v>708</v>
      </c>
      <c r="D1181" s="169" t="s">
        <v>734</v>
      </c>
      <c r="E1181" s="169" t="s">
        <v>741</v>
      </c>
      <c r="F1181" s="169" t="s">
        <v>1845</v>
      </c>
      <c r="G1181" s="170">
        <v>2597.2689999999998</v>
      </c>
      <c r="H1181" s="170">
        <v>4478.05</v>
      </c>
    </row>
    <row r="1182" spans="2:8" x14ac:dyDescent="0.3">
      <c r="B1182" s="168">
        <v>43004</v>
      </c>
      <c r="C1182" s="169" t="s">
        <v>708</v>
      </c>
      <c r="D1182" s="169" t="s">
        <v>712</v>
      </c>
      <c r="E1182" s="169" t="s">
        <v>741</v>
      </c>
      <c r="F1182" s="169" t="s">
        <v>1846</v>
      </c>
      <c r="G1182" s="170">
        <v>3621.1504000000004</v>
      </c>
      <c r="H1182" s="170">
        <v>8421.2800000000007</v>
      </c>
    </row>
    <row r="1183" spans="2:8" x14ac:dyDescent="0.3">
      <c r="B1183" s="168">
        <v>43186</v>
      </c>
      <c r="C1183" s="169" t="s">
        <v>708</v>
      </c>
      <c r="D1183" s="169" t="s">
        <v>712</v>
      </c>
      <c r="E1183" s="169" t="s">
        <v>703</v>
      </c>
      <c r="F1183" s="169" t="s">
        <v>1847</v>
      </c>
      <c r="G1183" s="170">
        <v>3377.2602999999999</v>
      </c>
      <c r="H1183" s="170">
        <v>5724.17</v>
      </c>
    </row>
    <row r="1184" spans="2:8" x14ac:dyDescent="0.3">
      <c r="B1184" s="168">
        <v>42995</v>
      </c>
      <c r="C1184" s="169" t="s">
        <v>701</v>
      </c>
      <c r="D1184" s="169" t="s">
        <v>715</v>
      </c>
      <c r="E1184" s="169" t="s">
        <v>736</v>
      </c>
      <c r="F1184" s="169" t="s">
        <v>1848</v>
      </c>
      <c r="G1184" s="170">
        <v>2680.1504999999997</v>
      </c>
      <c r="H1184" s="170">
        <v>7243.65</v>
      </c>
    </row>
    <row r="1185" spans="2:8" x14ac:dyDescent="0.3">
      <c r="B1185" s="168">
        <v>43309</v>
      </c>
      <c r="C1185" s="169" t="s">
        <v>708</v>
      </c>
      <c r="D1185" s="169" t="s">
        <v>709</v>
      </c>
      <c r="E1185" s="169" t="s">
        <v>728</v>
      </c>
      <c r="F1185" s="169" t="s">
        <v>1849</v>
      </c>
      <c r="G1185" s="170">
        <v>2898.1956999999998</v>
      </c>
      <c r="H1185" s="170">
        <v>6739.99</v>
      </c>
    </row>
    <row r="1186" spans="2:8" x14ac:dyDescent="0.3">
      <c r="B1186" s="168">
        <v>42744</v>
      </c>
      <c r="C1186" s="169" t="s">
        <v>10</v>
      </c>
      <c r="D1186" s="169" t="s">
        <v>734</v>
      </c>
      <c r="E1186" s="169" t="s">
        <v>720</v>
      </c>
      <c r="F1186" s="169" t="s">
        <v>1850</v>
      </c>
      <c r="G1186" s="170">
        <v>7340.2923000000001</v>
      </c>
      <c r="H1186" s="170">
        <v>7850.58</v>
      </c>
    </row>
    <row r="1187" spans="2:8" x14ac:dyDescent="0.3">
      <c r="B1187" s="168">
        <v>43304</v>
      </c>
      <c r="C1187" s="169" t="s">
        <v>701</v>
      </c>
      <c r="D1187" s="169" t="s">
        <v>705</v>
      </c>
      <c r="E1187" s="169" t="s">
        <v>720</v>
      </c>
      <c r="F1187" s="169" t="s">
        <v>1851</v>
      </c>
      <c r="G1187" s="170">
        <v>1152.1688999999999</v>
      </c>
      <c r="H1187" s="170">
        <v>3113.97</v>
      </c>
    </row>
    <row r="1188" spans="2:8" x14ac:dyDescent="0.3">
      <c r="B1188" s="168">
        <v>42740</v>
      </c>
      <c r="C1188" s="169" t="s">
        <v>10</v>
      </c>
      <c r="D1188" s="169" t="s">
        <v>705</v>
      </c>
      <c r="E1188" s="169" t="s">
        <v>728</v>
      </c>
      <c r="F1188" s="169" t="s">
        <v>1852</v>
      </c>
      <c r="G1188" s="170">
        <v>5672.0121999999992</v>
      </c>
      <c r="H1188" s="170">
        <v>9613.58</v>
      </c>
    </row>
    <row r="1189" spans="2:8" x14ac:dyDescent="0.3">
      <c r="B1189" s="168">
        <v>43203</v>
      </c>
      <c r="C1189" s="169" t="s">
        <v>10</v>
      </c>
      <c r="D1189" s="169" t="s">
        <v>705</v>
      </c>
      <c r="E1189" s="169" t="s">
        <v>768</v>
      </c>
      <c r="F1189" s="169" t="s">
        <v>1853</v>
      </c>
      <c r="G1189" s="170">
        <v>5416.9879499999997</v>
      </c>
      <c r="H1189" s="170">
        <v>5793.57</v>
      </c>
    </row>
    <row r="1190" spans="2:8" x14ac:dyDescent="0.3">
      <c r="B1190" s="168">
        <v>42881</v>
      </c>
      <c r="C1190" s="169" t="s">
        <v>719</v>
      </c>
      <c r="D1190" s="169" t="s">
        <v>705</v>
      </c>
      <c r="E1190" s="169" t="s">
        <v>728</v>
      </c>
      <c r="F1190" s="169" t="s">
        <v>1854</v>
      </c>
      <c r="G1190" s="170">
        <v>194.82100000000003</v>
      </c>
      <c r="H1190" s="170">
        <v>354.22</v>
      </c>
    </row>
    <row r="1191" spans="2:8" x14ac:dyDescent="0.3">
      <c r="B1191" s="168">
        <v>43269</v>
      </c>
      <c r="C1191" s="169" t="s">
        <v>10</v>
      </c>
      <c r="D1191" s="169" t="s">
        <v>709</v>
      </c>
      <c r="E1191" s="169" t="s">
        <v>725</v>
      </c>
      <c r="F1191" s="169" t="s">
        <v>1855</v>
      </c>
      <c r="G1191" s="170">
        <v>4302.009</v>
      </c>
      <c r="H1191" s="170">
        <v>9560.02</v>
      </c>
    </row>
    <row r="1192" spans="2:8" x14ac:dyDescent="0.3">
      <c r="B1192" s="168">
        <v>42933</v>
      </c>
      <c r="C1192" s="169" t="s">
        <v>719</v>
      </c>
      <c r="D1192" s="169" t="s">
        <v>712</v>
      </c>
      <c r="E1192" s="169" t="s">
        <v>768</v>
      </c>
      <c r="F1192" s="169" t="s">
        <v>1415</v>
      </c>
      <c r="G1192" s="170">
        <v>1869.8098</v>
      </c>
      <c r="H1192" s="170">
        <v>5053.54</v>
      </c>
    </row>
    <row r="1193" spans="2:8" x14ac:dyDescent="0.3">
      <c r="B1193" s="168">
        <v>43312</v>
      </c>
      <c r="C1193" s="169" t="s">
        <v>719</v>
      </c>
      <c r="D1193" s="169" t="s">
        <v>712</v>
      </c>
      <c r="E1193" s="169" t="s">
        <v>710</v>
      </c>
      <c r="F1193" s="169" t="s">
        <v>1856</v>
      </c>
      <c r="G1193" s="170">
        <v>6526.0447999999997</v>
      </c>
      <c r="H1193" s="170">
        <v>7415.96</v>
      </c>
    </row>
    <row r="1194" spans="2:8" x14ac:dyDescent="0.3">
      <c r="B1194" s="168">
        <v>42837</v>
      </c>
      <c r="C1194" s="169" t="s">
        <v>7</v>
      </c>
      <c r="D1194" s="169" t="s">
        <v>705</v>
      </c>
      <c r="E1194" s="169" t="s">
        <v>768</v>
      </c>
      <c r="F1194" s="169" t="s">
        <v>1857</v>
      </c>
      <c r="G1194" s="170">
        <v>7061.4285500000005</v>
      </c>
      <c r="H1194" s="170">
        <v>7552.33</v>
      </c>
    </row>
    <row r="1195" spans="2:8" x14ac:dyDescent="0.3">
      <c r="B1195" s="168">
        <v>43390</v>
      </c>
      <c r="C1195" s="169" t="s">
        <v>701</v>
      </c>
      <c r="D1195" s="169" t="s">
        <v>732</v>
      </c>
      <c r="E1195" s="169" t="s">
        <v>710</v>
      </c>
      <c r="F1195" s="169" t="s">
        <v>1858</v>
      </c>
      <c r="G1195" s="170">
        <v>4014.8121999999998</v>
      </c>
      <c r="H1195" s="170">
        <v>6922.09</v>
      </c>
    </row>
    <row r="1196" spans="2:8" x14ac:dyDescent="0.3">
      <c r="B1196" s="168">
        <v>43055</v>
      </c>
      <c r="C1196" s="169" t="s">
        <v>719</v>
      </c>
      <c r="D1196" s="169" t="s">
        <v>709</v>
      </c>
      <c r="E1196" s="169" t="s">
        <v>703</v>
      </c>
      <c r="F1196" s="169" t="s">
        <v>1859</v>
      </c>
      <c r="G1196" s="170">
        <v>3606.3604</v>
      </c>
      <c r="H1196" s="170">
        <v>9746.92</v>
      </c>
    </row>
    <row r="1197" spans="2:8" x14ac:dyDescent="0.3">
      <c r="B1197" s="168">
        <v>43397</v>
      </c>
      <c r="C1197" s="169" t="s">
        <v>7</v>
      </c>
      <c r="D1197" s="169" t="s">
        <v>732</v>
      </c>
      <c r="E1197" s="169" t="s">
        <v>730</v>
      </c>
      <c r="F1197" s="169" t="s">
        <v>1860</v>
      </c>
      <c r="G1197" s="170">
        <v>3074.7962000000002</v>
      </c>
      <c r="H1197" s="170">
        <v>8310.26</v>
      </c>
    </row>
    <row r="1198" spans="2:8" x14ac:dyDescent="0.3">
      <c r="B1198" s="168">
        <v>42759</v>
      </c>
      <c r="C1198" s="169" t="s">
        <v>719</v>
      </c>
      <c r="D1198" s="169" t="s">
        <v>715</v>
      </c>
      <c r="E1198" s="169" t="s">
        <v>730</v>
      </c>
      <c r="F1198" s="169" t="s">
        <v>1861</v>
      </c>
      <c r="G1198" s="170">
        <v>7774.0481500000005</v>
      </c>
      <c r="H1198" s="170">
        <v>8314.49</v>
      </c>
    </row>
    <row r="1199" spans="2:8" x14ac:dyDescent="0.3">
      <c r="B1199" s="168">
        <v>43160</v>
      </c>
      <c r="C1199" s="169" t="s">
        <v>10</v>
      </c>
      <c r="D1199" s="169" t="s">
        <v>727</v>
      </c>
      <c r="E1199" s="169" t="s">
        <v>710</v>
      </c>
      <c r="F1199" s="169" t="s">
        <v>1862</v>
      </c>
      <c r="G1199" s="170">
        <v>1363.1415999999999</v>
      </c>
      <c r="H1199" s="170">
        <v>2004.62</v>
      </c>
    </row>
    <row r="1200" spans="2:8" x14ac:dyDescent="0.3">
      <c r="B1200" s="168">
        <v>42938</v>
      </c>
      <c r="C1200" s="169" t="s">
        <v>10</v>
      </c>
      <c r="D1200" s="169" t="s">
        <v>712</v>
      </c>
      <c r="E1200" s="169" t="s">
        <v>728</v>
      </c>
      <c r="F1200" s="169" t="s">
        <v>1863</v>
      </c>
      <c r="G1200" s="170">
        <v>3982.4149000000002</v>
      </c>
      <c r="H1200" s="170">
        <v>9261.43</v>
      </c>
    </row>
    <row r="1201" spans="2:8" x14ac:dyDescent="0.3">
      <c r="B1201" s="168">
        <v>43403</v>
      </c>
      <c r="C1201" s="169" t="s">
        <v>701</v>
      </c>
      <c r="D1201" s="169" t="s">
        <v>709</v>
      </c>
      <c r="E1201" s="169" t="s">
        <v>775</v>
      </c>
      <c r="F1201" s="169" t="s">
        <v>1864</v>
      </c>
      <c r="G1201" s="170">
        <v>4456.6039999999994</v>
      </c>
      <c r="H1201" s="170">
        <v>7683.8</v>
      </c>
    </row>
    <row r="1202" spans="2:8" x14ac:dyDescent="0.3">
      <c r="B1202" s="168">
        <v>43008</v>
      </c>
      <c r="C1202" s="169" t="s">
        <v>708</v>
      </c>
      <c r="D1202" s="169" t="s">
        <v>709</v>
      </c>
      <c r="E1202" s="169" t="s">
        <v>703</v>
      </c>
      <c r="F1202" s="169" t="s">
        <v>1865</v>
      </c>
      <c r="G1202" s="170">
        <v>5505.8645999999999</v>
      </c>
      <c r="H1202" s="170">
        <v>9492.8700000000008</v>
      </c>
    </row>
    <row r="1203" spans="2:8" x14ac:dyDescent="0.3">
      <c r="B1203" s="168">
        <v>43109</v>
      </c>
      <c r="C1203" s="169" t="s">
        <v>7</v>
      </c>
      <c r="D1203" s="169" t="s">
        <v>709</v>
      </c>
      <c r="E1203" s="169" t="s">
        <v>728</v>
      </c>
      <c r="F1203" s="169" t="s">
        <v>1866</v>
      </c>
      <c r="G1203" s="170">
        <v>8206.4202000000005</v>
      </c>
      <c r="H1203" s="170">
        <v>8776.92</v>
      </c>
    </row>
    <row r="1204" spans="2:8" x14ac:dyDescent="0.3">
      <c r="B1204" s="168">
        <v>43006</v>
      </c>
      <c r="C1204" s="169" t="s">
        <v>719</v>
      </c>
      <c r="D1204" s="169" t="s">
        <v>732</v>
      </c>
      <c r="E1204" s="169" t="s">
        <v>706</v>
      </c>
      <c r="F1204" s="169" t="s">
        <v>1867</v>
      </c>
      <c r="G1204" s="170">
        <v>1582.7476000000001</v>
      </c>
      <c r="H1204" s="170">
        <v>2327.5700000000002</v>
      </c>
    </row>
    <row r="1205" spans="2:8" x14ac:dyDescent="0.3">
      <c r="B1205" s="168">
        <v>43162</v>
      </c>
      <c r="C1205" s="169" t="s">
        <v>719</v>
      </c>
      <c r="D1205" s="169" t="s">
        <v>709</v>
      </c>
      <c r="E1205" s="169" t="s">
        <v>736</v>
      </c>
      <c r="F1205" s="169" t="s">
        <v>1868</v>
      </c>
      <c r="G1205" s="170">
        <v>428.12119999999999</v>
      </c>
      <c r="H1205" s="170">
        <v>738.14</v>
      </c>
    </row>
    <row r="1206" spans="2:8" x14ac:dyDescent="0.3">
      <c r="B1206" s="168">
        <v>42925</v>
      </c>
      <c r="C1206" s="169" t="s">
        <v>719</v>
      </c>
      <c r="D1206" s="169" t="s">
        <v>734</v>
      </c>
      <c r="E1206" s="169" t="s">
        <v>710</v>
      </c>
      <c r="F1206" s="169" t="s">
        <v>1869</v>
      </c>
      <c r="G1206" s="170">
        <v>3034.3884999999996</v>
      </c>
      <c r="H1206" s="170">
        <v>8201.0499999999993</v>
      </c>
    </row>
    <row r="1207" spans="2:8" x14ac:dyDescent="0.3">
      <c r="B1207" s="168">
        <v>43122</v>
      </c>
      <c r="C1207" s="169" t="s">
        <v>701</v>
      </c>
      <c r="D1207" s="169" t="s">
        <v>734</v>
      </c>
      <c r="E1207" s="169" t="s">
        <v>703</v>
      </c>
      <c r="F1207" s="169" t="s">
        <v>1870</v>
      </c>
      <c r="G1207" s="170">
        <v>4517.7975999999999</v>
      </c>
      <c r="H1207" s="170">
        <v>6643.82</v>
      </c>
    </row>
    <row r="1208" spans="2:8" x14ac:dyDescent="0.3">
      <c r="B1208" s="168">
        <v>43058</v>
      </c>
      <c r="C1208" s="169" t="s">
        <v>708</v>
      </c>
      <c r="D1208" s="169" t="s">
        <v>734</v>
      </c>
      <c r="E1208" s="169" t="s">
        <v>710</v>
      </c>
      <c r="F1208" s="169" t="s">
        <v>1871</v>
      </c>
      <c r="G1208" s="170">
        <v>5560.9779500000004</v>
      </c>
      <c r="H1208" s="170">
        <v>5947.57</v>
      </c>
    </row>
    <row r="1209" spans="2:8" x14ac:dyDescent="0.3">
      <c r="B1209" s="168">
        <v>43289</v>
      </c>
      <c r="C1209" s="169" t="s">
        <v>701</v>
      </c>
      <c r="D1209" s="169" t="s">
        <v>715</v>
      </c>
      <c r="E1209" s="169" t="s">
        <v>743</v>
      </c>
      <c r="F1209" s="169" t="s">
        <v>1872</v>
      </c>
      <c r="G1209" s="170">
        <v>5691.5341999999991</v>
      </c>
      <c r="H1209" s="170">
        <v>9812.99</v>
      </c>
    </row>
    <row r="1210" spans="2:8" x14ac:dyDescent="0.3">
      <c r="B1210" s="168">
        <v>42985</v>
      </c>
      <c r="C1210" s="169" t="s">
        <v>708</v>
      </c>
      <c r="D1210" s="169" t="s">
        <v>712</v>
      </c>
      <c r="E1210" s="169" t="s">
        <v>725</v>
      </c>
      <c r="F1210" s="169" t="s">
        <v>1873</v>
      </c>
      <c r="G1210" s="170">
        <v>3498.1875999999997</v>
      </c>
      <c r="H1210" s="170">
        <v>8135.32</v>
      </c>
    </row>
    <row r="1211" spans="2:8" x14ac:dyDescent="0.3">
      <c r="B1211" s="168">
        <v>43234</v>
      </c>
      <c r="C1211" s="169" t="s">
        <v>701</v>
      </c>
      <c r="D1211" s="169" t="s">
        <v>727</v>
      </c>
      <c r="E1211" s="169" t="s">
        <v>775</v>
      </c>
      <c r="F1211" s="169" t="s">
        <v>1874</v>
      </c>
      <c r="G1211" s="170">
        <v>4811.7553999999991</v>
      </c>
      <c r="H1211" s="170">
        <v>8296.1299999999992</v>
      </c>
    </row>
    <row r="1212" spans="2:8" x14ac:dyDescent="0.3">
      <c r="B1212" s="168">
        <v>43040</v>
      </c>
      <c r="C1212" s="169" t="s">
        <v>708</v>
      </c>
      <c r="D1212" s="169" t="s">
        <v>712</v>
      </c>
      <c r="E1212" s="169" t="s">
        <v>716</v>
      </c>
      <c r="F1212" s="169" t="s">
        <v>1875</v>
      </c>
      <c r="G1212" s="170">
        <v>42.479600000000005</v>
      </c>
      <c r="H1212" s="170">
        <v>62.47</v>
      </c>
    </row>
    <row r="1213" spans="2:8" x14ac:dyDescent="0.3">
      <c r="B1213" s="168">
        <v>43221</v>
      </c>
      <c r="C1213" s="169" t="s">
        <v>701</v>
      </c>
      <c r="D1213" s="169" t="s">
        <v>705</v>
      </c>
      <c r="E1213" s="169" t="s">
        <v>713</v>
      </c>
      <c r="F1213" s="169" t="s">
        <v>1876</v>
      </c>
      <c r="G1213" s="170">
        <v>3364.0920000000001</v>
      </c>
      <c r="H1213" s="170">
        <v>7475.76</v>
      </c>
    </row>
    <row r="1214" spans="2:8" x14ac:dyDescent="0.3">
      <c r="B1214" s="168">
        <v>43063</v>
      </c>
      <c r="C1214" s="169" t="s">
        <v>719</v>
      </c>
      <c r="D1214" s="169" t="s">
        <v>715</v>
      </c>
      <c r="E1214" s="169" t="s">
        <v>775</v>
      </c>
      <c r="F1214" s="169" t="s">
        <v>1877</v>
      </c>
      <c r="G1214" s="170">
        <v>2266.0715000000005</v>
      </c>
      <c r="H1214" s="170">
        <v>4120.13</v>
      </c>
    </row>
    <row r="1215" spans="2:8" x14ac:dyDescent="0.3">
      <c r="B1215" s="168">
        <v>43195</v>
      </c>
      <c r="C1215" s="169" t="s">
        <v>708</v>
      </c>
      <c r="D1215" s="169" t="s">
        <v>705</v>
      </c>
      <c r="E1215" s="169" t="s">
        <v>703</v>
      </c>
      <c r="F1215" s="169" t="s">
        <v>1878</v>
      </c>
      <c r="G1215" s="170">
        <v>4593.6924000000008</v>
      </c>
      <c r="H1215" s="170">
        <v>6755.43</v>
      </c>
    </row>
    <row r="1216" spans="2:8" x14ac:dyDescent="0.3">
      <c r="B1216" s="168">
        <v>42926</v>
      </c>
      <c r="C1216" s="169" t="s">
        <v>7</v>
      </c>
      <c r="D1216" s="169" t="s">
        <v>709</v>
      </c>
      <c r="E1216" s="169" t="s">
        <v>743</v>
      </c>
      <c r="F1216" s="169" t="s">
        <v>1591</v>
      </c>
      <c r="G1216" s="170">
        <v>8429.3263999999999</v>
      </c>
      <c r="H1216" s="170">
        <v>9578.7800000000007</v>
      </c>
    </row>
    <row r="1217" spans="2:8" x14ac:dyDescent="0.3">
      <c r="B1217" s="168">
        <v>43453</v>
      </c>
      <c r="C1217" s="169" t="s">
        <v>7</v>
      </c>
      <c r="D1217" s="169" t="s">
        <v>715</v>
      </c>
      <c r="E1217" s="169" t="s">
        <v>725</v>
      </c>
      <c r="F1217" s="169" t="s">
        <v>1879</v>
      </c>
      <c r="G1217" s="170">
        <v>1619.3485000000001</v>
      </c>
      <c r="H1217" s="170">
        <v>2944.27</v>
      </c>
    </row>
    <row r="1218" spans="2:8" x14ac:dyDescent="0.3">
      <c r="B1218" s="168">
        <v>42913</v>
      </c>
      <c r="C1218" s="169" t="s">
        <v>10</v>
      </c>
      <c r="D1218" s="169" t="s">
        <v>709</v>
      </c>
      <c r="E1218" s="169" t="s">
        <v>743</v>
      </c>
      <c r="F1218" s="169" t="s">
        <v>1880</v>
      </c>
      <c r="G1218" s="170">
        <v>1990.1633999999999</v>
      </c>
      <c r="H1218" s="170">
        <v>5378.82</v>
      </c>
    </row>
    <row r="1219" spans="2:8" x14ac:dyDescent="0.3">
      <c r="B1219" s="168">
        <v>43160</v>
      </c>
      <c r="C1219" s="169" t="s">
        <v>7</v>
      </c>
      <c r="D1219" s="169" t="s">
        <v>734</v>
      </c>
      <c r="E1219" s="169" t="s">
        <v>706</v>
      </c>
      <c r="F1219" s="169" t="s">
        <v>1881</v>
      </c>
      <c r="G1219" s="170">
        <v>5672.61</v>
      </c>
      <c r="H1219" s="170">
        <v>7563.48</v>
      </c>
    </row>
    <row r="1220" spans="2:8" x14ac:dyDescent="0.3">
      <c r="B1220" s="168">
        <v>42978</v>
      </c>
      <c r="C1220" s="169" t="s">
        <v>701</v>
      </c>
      <c r="D1220" s="169" t="s">
        <v>727</v>
      </c>
      <c r="E1220" s="169" t="s">
        <v>725</v>
      </c>
      <c r="F1220" s="169" t="s">
        <v>1882</v>
      </c>
      <c r="G1220" s="170">
        <v>5802.5733</v>
      </c>
      <c r="H1220" s="170">
        <v>9834.8700000000008</v>
      </c>
    </row>
    <row r="1221" spans="2:8" x14ac:dyDescent="0.3">
      <c r="B1221" s="168">
        <v>43463</v>
      </c>
      <c r="C1221" s="169" t="s">
        <v>719</v>
      </c>
      <c r="D1221" s="169" t="s">
        <v>715</v>
      </c>
      <c r="E1221" s="169" t="s">
        <v>743</v>
      </c>
      <c r="F1221" s="169" t="s">
        <v>1883</v>
      </c>
      <c r="G1221" s="170">
        <v>13.895999999999999</v>
      </c>
      <c r="H1221" s="170">
        <v>30.88</v>
      </c>
    </row>
    <row r="1222" spans="2:8" x14ac:dyDescent="0.3">
      <c r="B1222" s="168">
        <v>43029</v>
      </c>
      <c r="C1222" s="169" t="s">
        <v>701</v>
      </c>
      <c r="D1222" s="169" t="s">
        <v>727</v>
      </c>
      <c r="E1222" s="169" t="s">
        <v>716</v>
      </c>
      <c r="F1222" s="169" t="s">
        <v>1884</v>
      </c>
      <c r="G1222" s="170">
        <v>5842.7912000000006</v>
      </c>
      <c r="H1222" s="170">
        <v>8592.34</v>
      </c>
    </row>
    <row r="1223" spans="2:8" x14ac:dyDescent="0.3">
      <c r="B1223" s="168">
        <v>43455</v>
      </c>
      <c r="C1223" s="169" t="s">
        <v>701</v>
      </c>
      <c r="D1223" s="169" t="s">
        <v>715</v>
      </c>
      <c r="E1223" s="169" t="s">
        <v>710</v>
      </c>
      <c r="F1223" s="169" t="s">
        <v>1885</v>
      </c>
      <c r="G1223" s="170">
        <v>2032.7170999999998</v>
      </c>
      <c r="H1223" s="170">
        <v>5493.83</v>
      </c>
    </row>
    <row r="1224" spans="2:8" x14ac:dyDescent="0.3">
      <c r="B1224" s="168">
        <v>42829</v>
      </c>
      <c r="C1224" s="169" t="s">
        <v>10</v>
      </c>
      <c r="D1224" s="169" t="s">
        <v>732</v>
      </c>
      <c r="E1224" s="169" t="s">
        <v>730</v>
      </c>
      <c r="F1224" s="169" t="s">
        <v>1886</v>
      </c>
      <c r="G1224" s="170">
        <v>5896.5015999999996</v>
      </c>
      <c r="H1224" s="170">
        <v>6700.57</v>
      </c>
    </row>
    <row r="1225" spans="2:8" x14ac:dyDescent="0.3">
      <c r="B1225" s="168">
        <v>43455</v>
      </c>
      <c r="C1225" s="169" t="s">
        <v>10</v>
      </c>
      <c r="D1225" s="169" t="s">
        <v>715</v>
      </c>
      <c r="E1225" s="169" t="s">
        <v>713</v>
      </c>
      <c r="F1225" s="169" t="s">
        <v>1887</v>
      </c>
      <c r="G1225" s="170">
        <v>2432.7352000000001</v>
      </c>
      <c r="H1225" s="170">
        <v>6574.96</v>
      </c>
    </row>
    <row r="1226" spans="2:8" x14ac:dyDescent="0.3">
      <c r="B1226" s="168">
        <v>42866</v>
      </c>
      <c r="C1226" s="169" t="s">
        <v>708</v>
      </c>
      <c r="D1226" s="169" t="s">
        <v>734</v>
      </c>
      <c r="E1226" s="169" t="s">
        <v>716</v>
      </c>
      <c r="F1226" s="169" t="s">
        <v>762</v>
      </c>
      <c r="G1226" s="170">
        <v>2293.8449999999998</v>
      </c>
      <c r="H1226" s="170">
        <v>3058.46</v>
      </c>
    </row>
    <row r="1227" spans="2:8" x14ac:dyDescent="0.3">
      <c r="B1227" s="168">
        <v>43129</v>
      </c>
      <c r="C1227" s="169" t="s">
        <v>708</v>
      </c>
      <c r="D1227" s="169" t="s">
        <v>727</v>
      </c>
      <c r="E1227" s="169" t="s">
        <v>703</v>
      </c>
      <c r="F1227" s="169" t="s">
        <v>1888</v>
      </c>
      <c r="G1227" s="170">
        <v>185.38160000000002</v>
      </c>
      <c r="H1227" s="170">
        <v>272.62</v>
      </c>
    </row>
    <row r="1228" spans="2:8" x14ac:dyDescent="0.3">
      <c r="B1228" s="168">
        <v>43074</v>
      </c>
      <c r="C1228" s="169" t="s">
        <v>719</v>
      </c>
      <c r="D1228" s="169" t="s">
        <v>712</v>
      </c>
      <c r="E1228" s="169" t="s">
        <v>728</v>
      </c>
      <c r="F1228" s="169" t="s">
        <v>1889</v>
      </c>
      <c r="G1228" s="170">
        <v>851.62159999999994</v>
      </c>
      <c r="H1228" s="170">
        <v>2301.6799999999998</v>
      </c>
    </row>
    <row r="1229" spans="2:8" x14ac:dyDescent="0.3">
      <c r="B1229" s="168">
        <v>43255</v>
      </c>
      <c r="C1229" s="169" t="s">
        <v>7</v>
      </c>
      <c r="D1229" s="169" t="s">
        <v>705</v>
      </c>
      <c r="E1229" s="169" t="s">
        <v>730</v>
      </c>
      <c r="F1229" s="169" t="s">
        <v>1890</v>
      </c>
      <c r="G1229" s="170">
        <v>3178.3290000000002</v>
      </c>
      <c r="H1229" s="170">
        <v>5778.78</v>
      </c>
    </row>
    <row r="1230" spans="2:8" x14ac:dyDescent="0.3">
      <c r="B1230" s="168">
        <v>42823</v>
      </c>
      <c r="C1230" s="169" t="s">
        <v>7</v>
      </c>
      <c r="D1230" s="169" t="s">
        <v>702</v>
      </c>
      <c r="E1230" s="169" t="s">
        <v>720</v>
      </c>
      <c r="F1230" s="169" t="s">
        <v>1891</v>
      </c>
      <c r="G1230" s="170">
        <v>1746.5424</v>
      </c>
      <c r="H1230" s="170">
        <v>3011.28</v>
      </c>
    </row>
    <row r="1231" spans="2:8" x14ac:dyDescent="0.3">
      <c r="B1231" s="168">
        <v>43190</v>
      </c>
      <c r="C1231" s="169" t="s">
        <v>719</v>
      </c>
      <c r="D1231" s="169" t="s">
        <v>734</v>
      </c>
      <c r="E1231" s="169" t="s">
        <v>703</v>
      </c>
      <c r="F1231" s="169" t="s">
        <v>1892</v>
      </c>
      <c r="G1231" s="170">
        <v>1762.2388999999998</v>
      </c>
      <c r="H1231" s="170">
        <v>4098.2299999999996</v>
      </c>
    </row>
    <row r="1232" spans="2:8" x14ac:dyDescent="0.3">
      <c r="B1232" s="168">
        <v>43094</v>
      </c>
      <c r="C1232" s="169" t="s">
        <v>719</v>
      </c>
      <c r="D1232" s="169" t="s">
        <v>705</v>
      </c>
      <c r="E1232" s="169" t="s">
        <v>736</v>
      </c>
      <c r="F1232" s="169" t="s">
        <v>1010</v>
      </c>
      <c r="G1232" s="170">
        <v>2281.6308999999997</v>
      </c>
      <c r="H1232" s="170">
        <v>6166.57</v>
      </c>
    </row>
    <row r="1233" spans="2:8" x14ac:dyDescent="0.3">
      <c r="B1233" s="168">
        <v>43216</v>
      </c>
      <c r="C1233" s="169" t="s">
        <v>719</v>
      </c>
      <c r="D1233" s="169" t="s">
        <v>727</v>
      </c>
      <c r="E1233" s="169" t="s">
        <v>741</v>
      </c>
      <c r="F1233" s="169" t="s">
        <v>735</v>
      </c>
      <c r="G1233" s="170">
        <v>1101.8475000000001</v>
      </c>
      <c r="H1233" s="170">
        <v>1469.13</v>
      </c>
    </row>
    <row r="1234" spans="2:8" x14ac:dyDescent="0.3">
      <c r="B1234" s="168">
        <v>42931</v>
      </c>
      <c r="C1234" s="169" t="s">
        <v>719</v>
      </c>
      <c r="D1234" s="169" t="s">
        <v>702</v>
      </c>
      <c r="E1234" s="169" t="s">
        <v>743</v>
      </c>
      <c r="F1234" s="169" t="s">
        <v>1893</v>
      </c>
      <c r="G1234" s="170">
        <v>989.75449999999989</v>
      </c>
      <c r="H1234" s="170">
        <v>1677.55</v>
      </c>
    </row>
    <row r="1235" spans="2:8" x14ac:dyDescent="0.3">
      <c r="B1235" s="168">
        <v>43146</v>
      </c>
      <c r="C1235" s="169" t="s">
        <v>719</v>
      </c>
      <c r="D1235" s="169" t="s">
        <v>727</v>
      </c>
      <c r="E1235" s="169" t="s">
        <v>743</v>
      </c>
      <c r="F1235" s="169" t="s">
        <v>1894</v>
      </c>
      <c r="G1235" s="170">
        <v>5537.9405999999999</v>
      </c>
      <c r="H1235" s="170">
        <v>9386.34</v>
      </c>
    </row>
    <row r="1236" spans="2:8" x14ac:dyDescent="0.3">
      <c r="B1236" s="168">
        <v>42956</v>
      </c>
      <c r="C1236" s="169" t="s">
        <v>7</v>
      </c>
      <c r="D1236" s="169" t="s">
        <v>702</v>
      </c>
      <c r="E1236" s="169" t="s">
        <v>775</v>
      </c>
      <c r="F1236" s="169" t="s">
        <v>1895</v>
      </c>
      <c r="G1236" s="170">
        <v>1149.2865999999999</v>
      </c>
      <c r="H1236" s="170">
        <v>3106.18</v>
      </c>
    </row>
    <row r="1237" spans="2:8" x14ac:dyDescent="0.3">
      <c r="B1237" s="168">
        <v>43275</v>
      </c>
      <c r="C1237" s="169" t="s">
        <v>7</v>
      </c>
      <c r="D1237" s="169" t="s">
        <v>709</v>
      </c>
      <c r="E1237" s="169" t="s">
        <v>775</v>
      </c>
      <c r="F1237" s="169" t="s">
        <v>1896</v>
      </c>
      <c r="G1237" s="170">
        <v>2079.8685</v>
      </c>
      <c r="H1237" s="170">
        <v>4621.93</v>
      </c>
    </row>
    <row r="1238" spans="2:8" x14ac:dyDescent="0.3">
      <c r="B1238" s="168">
        <v>43028</v>
      </c>
      <c r="C1238" s="169" t="s">
        <v>708</v>
      </c>
      <c r="D1238" s="169" t="s">
        <v>727</v>
      </c>
      <c r="E1238" s="169" t="s">
        <v>730</v>
      </c>
      <c r="F1238" s="169" t="s">
        <v>1897</v>
      </c>
      <c r="G1238" s="170">
        <v>5027.1035999999995</v>
      </c>
      <c r="H1238" s="170">
        <v>8667.42</v>
      </c>
    </row>
    <row r="1239" spans="2:8" x14ac:dyDescent="0.3">
      <c r="B1239" s="168">
        <v>43272</v>
      </c>
      <c r="C1239" s="169" t="s">
        <v>701</v>
      </c>
      <c r="D1239" s="169" t="s">
        <v>712</v>
      </c>
      <c r="E1239" s="169" t="s">
        <v>725</v>
      </c>
      <c r="F1239" s="169" t="s">
        <v>1898</v>
      </c>
      <c r="G1239" s="170">
        <v>4843.5046999999995</v>
      </c>
      <c r="H1239" s="170">
        <v>8209.33</v>
      </c>
    </row>
    <row r="1240" spans="2:8" x14ac:dyDescent="0.3">
      <c r="B1240" s="168">
        <v>42749</v>
      </c>
      <c r="C1240" s="169" t="s">
        <v>719</v>
      </c>
      <c r="D1240" s="169" t="s">
        <v>702</v>
      </c>
      <c r="E1240" s="169" t="s">
        <v>703</v>
      </c>
      <c r="F1240" s="169" t="s">
        <v>1899</v>
      </c>
      <c r="G1240" s="170">
        <v>2206.5097999999998</v>
      </c>
      <c r="H1240" s="170">
        <v>5963.54</v>
      </c>
    </row>
    <row r="1241" spans="2:8" x14ac:dyDescent="0.3">
      <c r="B1241" s="168">
        <v>43405</v>
      </c>
      <c r="C1241" s="169" t="s">
        <v>10</v>
      </c>
      <c r="D1241" s="169" t="s">
        <v>734</v>
      </c>
      <c r="E1241" s="169" t="s">
        <v>768</v>
      </c>
      <c r="F1241" s="169" t="s">
        <v>1900</v>
      </c>
      <c r="G1241" s="170">
        <v>4805.8864000000003</v>
      </c>
      <c r="H1241" s="170">
        <v>7067.48</v>
      </c>
    </row>
    <row r="1242" spans="2:8" x14ac:dyDescent="0.3">
      <c r="B1242" s="168">
        <v>42776</v>
      </c>
      <c r="C1242" s="169" t="s">
        <v>7</v>
      </c>
      <c r="D1242" s="169" t="s">
        <v>702</v>
      </c>
      <c r="E1242" s="169" t="s">
        <v>736</v>
      </c>
      <c r="F1242" s="169" t="s">
        <v>1901</v>
      </c>
      <c r="G1242" s="170">
        <v>4297.5231999999996</v>
      </c>
      <c r="H1242" s="170">
        <v>9994.24</v>
      </c>
    </row>
    <row r="1243" spans="2:8" x14ac:dyDescent="0.3">
      <c r="B1243" s="168">
        <v>43285</v>
      </c>
      <c r="C1243" s="169" t="s">
        <v>708</v>
      </c>
      <c r="D1243" s="169" t="s">
        <v>732</v>
      </c>
      <c r="E1243" s="169" t="s">
        <v>716</v>
      </c>
      <c r="F1243" s="169" t="s">
        <v>1902</v>
      </c>
      <c r="G1243" s="170">
        <v>344.94020000000006</v>
      </c>
      <c r="H1243" s="170">
        <v>368.92</v>
      </c>
    </row>
    <row r="1244" spans="2:8" x14ac:dyDescent="0.3">
      <c r="B1244" s="168">
        <v>42747</v>
      </c>
      <c r="C1244" s="169" t="s">
        <v>7</v>
      </c>
      <c r="D1244" s="169" t="s">
        <v>712</v>
      </c>
      <c r="E1244" s="169" t="s">
        <v>713</v>
      </c>
      <c r="F1244" s="169" t="s">
        <v>1903</v>
      </c>
      <c r="G1244" s="170">
        <v>2809.5705000000003</v>
      </c>
      <c r="H1244" s="170">
        <v>5108.3100000000004</v>
      </c>
    </row>
    <row r="1245" spans="2:8" x14ac:dyDescent="0.3">
      <c r="B1245" s="168">
        <v>43200</v>
      </c>
      <c r="C1245" s="169" t="s">
        <v>10</v>
      </c>
      <c r="D1245" s="169" t="s">
        <v>705</v>
      </c>
      <c r="E1245" s="169" t="s">
        <v>713</v>
      </c>
      <c r="F1245" s="169" t="s">
        <v>1904</v>
      </c>
      <c r="G1245" s="170">
        <v>2059.2946999999999</v>
      </c>
      <c r="H1245" s="170">
        <v>3490.33</v>
      </c>
    </row>
    <row r="1246" spans="2:8" x14ac:dyDescent="0.3">
      <c r="B1246" s="168">
        <v>43086</v>
      </c>
      <c r="C1246" s="169" t="s">
        <v>719</v>
      </c>
      <c r="D1246" s="169" t="s">
        <v>709</v>
      </c>
      <c r="E1246" s="169" t="s">
        <v>725</v>
      </c>
      <c r="F1246" s="169" t="s">
        <v>1905</v>
      </c>
      <c r="G1246" s="170">
        <v>3549.915</v>
      </c>
      <c r="H1246" s="170">
        <v>7888.7</v>
      </c>
    </row>
    <row r="1247" spans="2:8" x14ac:dyDescent="0.3">
      <c r="B1247" s="168">
        <v>43454</v>
      </c>
      <c r="C1247" s="169" t="s">
        <v>708</v>
      </c>
      <c r="D1247" s="169" t="s">
        <v>727</v>
      </c>
      <c r="E1247" s="169" t="s">
        <v>728</v>
      </c>
      <c r="F1247" s="169" t="s">
        <v>1906</v>
      </c>
      <c r="G1247" s="170">
        <v>608.66359999999997</v>
      </c>
      <c r="H1247" s="170">
        <v>1049.42</v>
      </c>
    </row>
    <row r="1248" spans="2:8" x14ac:dyDescent="0.3">
      <c r="B1248" s="168">
        <v>42852</v>
      </c>
      <c r="C1248" s="169" t="s">
        <v>701</v>
      </c>
      <c r="D1248" s="169" t="s">
        <v>715</v>
      </c>
      <c r="E1248" s="169" t="s">
        <v>743</v>
      </c>
      <c r="F1248" s="169" t="s">
        <v>1907</v>
      </c>
      <c r="G1248" s="170">
        <v>1942.1775000000002</v>
      </c>
      <c r="H1248" s="170">
        <v>2589.5700000000002</v>
      </c>
    </row>
    <row r="1249" spans="2:8" x14ac:dyDescent="0.3">
      <c r="B1249" s="168">
        <v>43448</v>
      </c>
      <c r="C1249" s="169" t="s">
        <v>7</v>
      </c>
      <c r="D1249" s="169" t="s">
        <v>712</v>
      </c>
      <c r="E1249" s="169" t="s">
        <v>736</v>
      </c>
      <c r="F1249" s="169" t="s">
        <v>1908</v>
      </c>
      <c r="G1249" s="170">
        <v>2416.6485000000002</v>
      </c>
      <c r="H1249" s="170">
        <v>5370.33</v>
      </c>
    </row>
    <row r="1250" spans="2:8" x14ac:dyDescent="0.3">
      <c r="B1250" s="168">
        <v>42775</v>
      </c>
      <c r="C1250" s="169" t="s">
        <v>701</v>
      </c>
      <c r="D1250" s="169" t="s">
        <v>705</v>
      </c>
      <c r="E1250" s="169" t="s">
        <v>730</v>
      </c>
      <c r="F1250" s="169" t="s">
        <v>1909</v>
      </c>
      <c r="G1250" s="170">
        <v>7362.1875</v>
      </c>
      <c r="H1250" s="170">
        <v>9816.25</v>
      </c>
    </row>
    <row r="1251" spans="2:8" x14ac:dyDescent="0.3">
      <c r="B1251" s="168">
        <v>43140</v>
      </c>
      <c r="C1251" s="169" t="s">
        <v>701</v>
      </c>
      <c r="D1251" s="169" t="s">
        <v>709</v>
      </c>
      <c r="E1251" s="169" t="s">
        <v>728</v>
      </c>
      <c r="F1251" s="169" t="s">
        <v>1910</v>
      </c>
      <c r="G1251" s="170">
        <v>2711.1329999999998</v>
      </c>
      <c r="H1251" s="170">
        <v>6024.74</v>
      </c>
    </row>
    <row r="1252" spans="2:8" x14ac:dyDescent="0.3">
      <c r="B1252" s="168">
        <v>42862</v>
      </c>
      <c r="C1252" s="169" t="s">
        <v>10</v>
      </c>
      <c r="D1252" s="169" t="s">
        <v>702</v>
      </c>
      <c r="E1252" s="169" t="s">
        <v>710</v>
      </c>
      <c r="F1252" s="169" t="s">
        <v>1911</v>
      </c>
      <c r="G1252" s="170">
        <v>2608.9359999999997</v>
      </c>
      <c r="H1252" s="170">
        <v>2964.7</v>
      </c>
    </row>
    <row r="1253" spans="2:8" x14ac:dyDescent="0.3">
      <c r="B1253" s="168">
        <v>43305</v>
      </c>
      <c r="C1253" s="169" t="s">
        <v>708</v>
      </c>
      <c r="D1253" s="169" t="s">
        <v>702</v>
      </c>
      <c r="E1253" s="169" t="s">
        <v>730</v>
      </c>
      <c r="F1253" s="169" t="s">
        <v>1912</v>
      </c>
      <c r="G1253" s="170">
        <v>4232.2455</v>
      </c>
      <c r="H1253" s="170">
        <v>9404.99</v>
      </c>
    </row>
    <row r="1254" spans="2:8" x14ac:dyDescent="0.3">
      <c r="B1254" s="168">
        <v>43094</v>
      </c>
      <c r="C1254" s="169" t="s">
        <v>701</v>
      </c>
      <c r="D1254" s="169" t="s">
        <v>705</v>
      </c>
      <c r="E1254" s="169" t="s">
        <v>730</v>
      </c>
      <c r="F1254" s="169" t="s">
        <v>1913</v>
      </c>
      <c r="G1254" s="170">
        <v>5914.3986000000004</v>
      </c>
      <c r="H1254" s="170">
        <v>6325.56</v>
      </c>
    </row>
    <row r="1255" spans="2:8" x14ac:dyDescent="0.3">
      <c r="B1255" s="168">
        <v>43148</v>
      </c>
      <c r="C1255" s="169" t="s">
        <v>708</v>
      </c>
      <c r="D1255" s="169" t="s">
        <v>709</v>
      </c>
      <c r="E1255" s="169" t="s">
        <v>713</v>
      </c>
      <c r="F1255" s="169" t="s">
        <v>1914</v>
      </c>
      <c r="G1255" s="170">
        <v>2036.9360000000001</v>
      </c>
      <c r="H1255" s="170">
        <v>3703.52</v>
      </c>
    </row>
    <row r="1256" spans="2:8" x14ac:dyDescent="0.3">
      <c r="B1256" s="168">
        <v>42868</v>
      </c>
      <c r="C1256" s="169" t="s">
        <v>7</v>
      </c>
      <c r="D1256" s="169" t="s">
        <v>727</v>
      </c>
      <c r="E1256" s="169" t="s">
        <v>768</v>
      </c>
      <c r="F1256" s="169" t="s">
        <v>1915</v>
      </c>
      <c r="G1256" s="170">
        <v>927.62330000000009</v>
      </c>
      <c r="H1256" s="170">
        <v>2507.09</v>
      </c>
    </row>
    <row r="1257" spans="2:8" x14ac:dyDescent="0.3">
      <c r="B1257" s="168">
        <v>43306</v>
      </c>
      <c r="C1257" s="169" t="s">
        <v>708</v>
      </c>
      <c r="D1257" s="169" t="s">
        <v>709</v>
      </c>
      <c r="E1257" s="169" t="s">
        <v>703</v>
      </c>
      <c r="F1257" s="169" t="s">
        <v>1916</v>
      </c>
      <c r="G1257" s="170">
        <v>307.44749999999999</v>
      </c>
      <c r="H1257" s="170">
        <v>409.93</v>
      </c>
    </row>
    <row r="1258" spans="2:8" x14ac:dyDescent="0.3">
      <c r="B1258" s="168">
        <v>43087</v>
      </c>
      <c r="C1258" s="169" t="s">
        <v>719</v>
      </c>
      <c r="D1258" s="169" t="s">
        <v>712</v>
      </c>
      <c r="E1258" s="169" t="s">
        <v>710</v>
      </c>
      <c r="F1258" s="169" t="s">
        <v>1917</v>
      </c>
      <c r="G1258" s="170">
        <v>2692.7083000000002</v>
      </c>
      <c r="H1258" s="170">
        <v>7277.59</v>
      </c>
    </row>
    <row r="1259" spans="2:8" x14ac:dyDescent="0.3">
      <c r="B1259" s="168">
        <v>43205</v>
      </c>
      <c r="C1259" s="169" t="s">
        <v>7</v>
      </c>
      <c r="D1259" s="169" t="s">
        <v>709</v>
      </c>
      <c r="E1259" s="169" t="s">
        <v>703</v>
      </c>
      <c r="F1259" s="169" t="s">
        <v>1918</v>
      </c>
      <c r="G1259" s="170">
        <v>3894.4124999999999</v>
      </c>
      <c r="H1259" s="170">
        <v>8654.25</v>
      </c>
    </row>
    <row r="1260" spans="2:8" x14ac:dyDescent="0.3">
      <c r="B1260" s="168">
        <v>42739</v>
      </c>
      <c r="C1260" s="169" t="s">
        <v>7</v>
      </c>
      <c r="D1260" s="169" t="s">
        <v>705</v>
      </c>
      <c r="E1260" s="169" t="s">
        <v>706</v>
      </c>
      <c r="F1260" s="169" t="s">
        <v>1919</v>
      </c>
      <c r="G1260" s="170">
        <v>2693.556</v>
      </c>
      <c r="H1260" s="170">
        <v>5985.68</v>
      </c>
    </row>
    <row r="1261" spans="2:8" x14ac:dyDescent="0.3">
      <c r="B1261" s="168">
        <v>43275</v>
      </c>
      <c r="C1261" s="169" t="s">
        <v>719</v>
      </c>
      <c r="D1261" s="169" t="s">
        <v>709</v>
      </c>
      <c r="E1261" s="169" t="s">
        <v>713</v>
      </c>
      <c r="F1261" s="169" t="s">
        <v>1920</v>
      </c>
      <c r="G1261" s="170">
        <v>1860.8276500000002</v>
      </c>
      <c r="H1261" s="170">
        <v>1990.19</v>
      </c>
    </row>
    <row r="1262" spans="2:8" x14ac:dyDescent="0.3">
      <c r="B1262" s="168">
        <v>42998</v>
      </c>
      <c r="C1262" s="169" t="s">
        <v>719</v>
      </c>
      <c r="D1262" s="169" t="s">
        <v>709</v>
      </c>
      <c r="E1262" s="169" t="s">
        <v>725</v>
      </c>
      <c r="F1262" s="169" t="s">
        <v>1921</v>
      </c>
      <c r="G1262" s="170">
        <v>2081.2875000000004</v>
      </c>
      <c r="H1262" s="170">
        <v>2775.05</v>
      </c>
    </row>
    <row r="1263" spans="2:8" x14ac:dyDescent="0.3">
      <c r="B1263" s="168">
        <v>43113</v>
      </c>
      <c r="C1263" s="169" t="s">
        <v>7</v>
      </c>
      <c r="D1263" s="169" t="s">
        <v>702</v>
      </c>
      <c r="E1263" s="169" t="s">
        <v>703</v>
      </c>
      <c r="F1263" s="169" t="s">
        <v>1922</v>
      </c>
      <c r="G1263" s="170">
        <v>1268.0025000000001</v>
      </c>
      <c r="H1263" s="170">
        <v>1690.67</v>
      </c>
    </row>
    <row r="1264" spans="2:8" x14ac:dyDescent="0.3">
      <c r="B1264" s="168">
        <v>43017</v>
      </c>
      <c r="C1264" s="169" t="s">
        <v>708</v>
      </c>
      <c r="D1264" s="169" t="s">
        <v>712</v>
      </c>
      <c r="E1264" s="169" t="s">
        <v>743</v>
      </c>
      <c r="F1264" s="169" t="s">
        <v>1923</v>
      </c>
      <c r="G1264" s="170">
        <v>2718.9459000000002</v>
      </c>
      <c r="H1264" s="170">
        <v>6323.13</v>
      </c>
    </row>
    <row r="1265" spans="2:8" x14ac:dyDescent="0.3">
      <c r="B1265" s="168">
        <v>43406</v>
      </c>
      <c r="C1265" s="169" t="s">
        <v>701</v>
      </c>
      <c r="D1265" s="169" t="s">
        <v>715</v>
      </c>
      <c r="E1265" s="169" t="s">
        <v>743</v>
      </c>
      <c r="F1265" s="169" t="s">
        <v>1924</v>
      </c>
      <c r="G1265" s="170">
        <v>3549.6149999999998</v>
      </c>
      <c r="H1265" s="170">
        <v>4732.82</v>
      </c>
    </row>
    <row r="1266" spans="2:8" x14ac:dyDescent="0.3">
      <c r="B1266" s="168">
        <v>42877</v>
      </c>
      <c r="C1266" s="169" t="s">
        <v>7</v>
      </c>
      <c r="D1266" s="169" t="s">
        <v>712</v>
      </c>
      <c r="E1266" s="169" t="s">
        <v>720</v>
      </c>
      <c r="F1266" s="169" t="s">
        <v>1925</v>
      </c>
      <c r="G1266" s="170">
        <v>4441.3792000000003</v>
      </c>
      <c r="H1266" s="170">
        <v>6531.44</v>
      </c>
    </row>
    <row r="1267" spans="2:8" x14ac:dyDescent="0.3">
      <c r="B1267" s="168">
        <v>43340</v>
      </c>
      <c r="C1267" s="169" t="s">
        <v>708</v>
      </c>
      <c r="D1267" s="169" t="s">
        <v>712</v>
      </c>
      <c r="E1267" s="169" t="s">
        <v>710</v>
      </c>
      <c r="F1267" s="169" t="s">
        <v>1926</v>
      </c>
      <c r="G1267" s="170">
        <v>5363.1532000000007</v>
      </c>
      <c r="H1267" s="170">
        <v>7886.99</v>
      </c>
    </row>
    <row r="1268" spans="2:8" x14ac:dyDescent="0.3">
      <c r="B1268" s="168">
        <v>42742</v>
      </c>
      <c r="C1268" s="169" t="s">
        <v>708</v>
      </c>
      <c r="D1268" s="169" t="s">
        <v>702</v>
      </c>
      <c r="E1268" s="169" t="s">
        <v>741</v>
      </c>
      <c r="F1268" s="169" t="s">
        <v>1927</v>
      </c>
      <c r="G1268" s="170">
        <v>3894.4306999999994</v>
      </c>
      <c r="H1268" s="170">
        <v>6600.73</v>
      </c>
    </row>
    <row r="1269" spans="2:8" x14ac:dyDescent="0.3">
      <c r="B1269" s="168">
        <v>43138</v>
      </c>
      <c r="C1269" s="169" t="s">
        <v>708</v>
      </c>
      <c r="D1269" s="169" t="s">
        <v>702</v>
      </c>
      <c r="E1269" s="169" t="s">
        <v>716</v>
      </c>
      <c r="F1269" s="169" t="s">
        <v>1928</v>
      </c>
      <c r="G1269" s="170">
        <v>3726.0311000000002</v>
      </c>
      <c r="H1269" s="170">
        <v>3985.06</v>
      </c>
    </row>
    <row r="1270" spans="2:8" x14ac:dyDescent="0.3">
      <c r="B1270" s="168">
        <v>43015</v>
      </c>
      <c r="C1270" s="169" t="s">
        <v>719</v>
      </c>
      <c r="D1270" s="169" t="s">
        <v>732</v>
      </c>
      <c r="E1270" s="169" t="s">
        <v>710</v>
      </c>
      <c r="F1270" s="169" t="s">
        <v>1929</v>
      </c>
      <c r="G1270" s="170">
        <v>3454.6788999999999</v>
      </c>
      <c r="H1270" s="170">
        <v>9336.9699999999993</v>
      </c>
    </row>
    <row r="1271" spans="2:8" x14ac:dyDescent="0.3">
      <c r="B1271" s="168">
        <v>43398</v>
      </c>
      <c r="C1271" s="169" t="s">
        <v>719</v>
      </c>
      <c r="D1271" s="169" t="s">
        <v>702</v>
      </c>
      <c r="E1271" s="169" t="s">
        <v>775</v>
      </c>
      <c r="F1271" s="169" t="s">
        <v>1930</v>
      </c>
      <c r="G1271" s="170">
        <v>2033.5437999999999</v>
      </c>
      <c r="H1271" s="170">
        <v>3506.11</v>
      </c>
    </row>
    <row r="1272" spans="2:8" x14ac:dyDescent="0.3">
      <c r="B1272" s="168">
        <v>42816</v>
      </c>
      <c r="C1272" s="169" t="s">
        <v>719</v>
      </c>
      <c r="D1272" s="169" t="s">
        <v>732</v>
      </c>
      <c r="E1272" s="169" t="s">
        <v>768</v>
      </c>
      <c r="F1272" s="169" t="s">
        <v>1931</v>
      </c>
      <c r="G1272" s="170">
        <v>4231.2276000000002</v>
      </c>
      <c r="H1272" s="170">
        <v>7295.22</v>
      </c>
    </row>
    <row r="1273" spans="2:8" x14ac:dyDescent="0.3">
      <c r="B1273" s="168">
        <v>43183</v>
      </c>
      <c r="C1273" s="169" t="s">
        <v>719</v>
      </c>
      <c r="D1273" s="169" t="s">
        <v>715</v>
      </c>
      <c r="E1273" s="169" t="s">
        <v>706</v>
      </c>
      <c r="F1273" s="169" t="s">
        <v>1932</v>
      </c>
      <c r="G1273" s="170">
        <v>141.084</v>
      </c>
      <c r="H1273" s="170">
        <v>313.52</v>
      </c>
    </row>
    <row r="1274" spans="2:8" x14ac:dyDescent="0.3">
      <c r="B1274" s="168">
        <v>42892</v>
      </c>
      <c r="C1274" s="169" t="s">
        <v>708</v>
      </c>
      <c r="D1274" s="169" t="s">
        <v>734</v>
      </c>
      <c r="E1274" s="169" t="s">
        <v>728</v>
      </c>
      <c r="F1274" s="169" t="s">
        <v>1572</v>
      </c>
      <c r="G1274" s="170">
        <v>989.70189999999991</v>
      </c>
      <c r="H1274" s="170">
        <v>2674.87</v>
      </c>
    </row>
    <row r="1275" spans="2:8" x14ac:dyDescent="0.3">
      <c r="B1275" s="168">
        <v>43448</v>
      </c>
      <c r="C1275" s="169" t="s">
        <v>701</v>
      </c>
      <c r="D1275" s="169" t="s">
        <v>732</v>
      </c>
      <c r="E1275" s="169" t="s">
        <v>728</v>
      </c>
      <c r="F1275" s="169" t="s">
        <v>1933</v>
      </c>
      <c r="G1275" s="170">
        <v>2230.9245000000001</v>
      </c>
      <c r="H1275" s="170">
        <v>4957.6099999999997</v>
      </c>
    </row>
    <row r="1276" spans="2:8" x14ac:dyDescent="0.3">
      <c r="B1276" s="168">
        <v>42776</v>
      </c>
      <c r="C1276" s="169" t="s">
        <v>719</v>
      </c>
      <c r="D1276" s="169" t="s">
        <v>734</v>
      </c>
      <c r="E1276" s="169" t="s">
        <v>741</v>
      </c>
      <c r="F1276" s="169" t="s">
        <v>1934</v>
      </c>
      <c r="G1276" s="170">
        <v>521.67279999999994</v>
      </c>
      <c r="H1276" s="170">
        <v>592.80999999999995</v>
      </c>
    </row>
    <row r="1277" spans="2:8" x14ac:dyDescent="0.3">
      <c r="B1277" s="168">
        <v>43215</v>
      </c>
      <c r="C1277" s="169" t="s">
        <v>701</v>
      </c>
      <c r="D1277" s="169" t="s">
        <v>715</v>
      </c>
      <c r="E1277" s="169" t="s">
        <v>730</v>
      </c>
      <c r="F1277" s="169" t="s">
        <v>1935</v>
      </c>
      <c r="G1277" s="170">
        <v>3292.3628000000003</v>
      </c>
      <c r="H1277" s="170">
        <v>4841.71</v>
      </c>
    </row>
    <row r="1278" spans="2:8" x14ac:dyDescent="0.3">
      <c r="B1278" s="168">
        <v>42837</v>
      </c>
      <c r="C1278" s="169" t="s">
        <v>10</v>
      </c>
      <c r="D1278" s="169" t="s">
        <v>734</v>
      </c>
      <c r="E1278" s="169" t="s">
        <v>713</v>
      </c>
      <c r="F1278" s="169" t="s">
        <v>1936</v>
      </c>
      <c r="G1278" s="170">
        <v>5928.8175000000001</v>
      </c>
      <c r="H1278" s="170">
        <v>7905.09</v>
      </c>
    </row>
    <row r="1279" spans="2:8" x14ac:dyDescent="0.3">
      <c r="B1279" s="168">
        <v>43331</v>
      </c>
      <c r="C1279" s="169" t="s">
        <v>719</v>
      </c>
      <c r="D1279" s="169" t="s">
        <v>734</v>
      </c>
      <c r="E1279" s="169" t="s">
        <v>720</v>
      </c>
      <c r="F1279" s="169" t="s">
        <v>908</v>
      </c>
      <c r="G1279" s="170">
        <v>7772.2342499999995</v>
      </c>
      <c r="H1279" s="170">
        <v>8312.5499999999993</v>
      </c>
    </row>
    <row r="1280" spans="2:8" x14ac:dyDescent="0.3">
      <c r="B1280" s="168">
        <v>43043</v>
      </c>
      <c r="C1280" s="169" t="s">
        <v>10</v>
      </c>
      <c r="D1280" s="169" t="s">
        <v>705</v>
      </c>
      <c r="E1280" s="169" t="s">
        <v>713</v>
      </c>
      <c r="F1280" s="169" t="s">
        <v>1937</v>
      </c>
      <c r="G1280" s="170">
        <v>1445.4114999999999</v>
      </c>
      <c r="H1280" s="170">
        <v>2449.85</v>
      </c>
    </row>
    <row r="1281" spans="2:8" x14ac:dyDescent="0.3">
      <c r="B1281" s="168">
        <v>43156</v>
      </c>
      <c r="C1281" s="169" t="s">
        <v>7</v>
      </c>
      <c r="D1281" s="169" t="s">
        <v>727</v>
      </c>
      <c r="E1281" s="169" t="s">
        <v>768</v>
      </c>
      <c r="F1281" s="169" t="s">
        <v>1938</v>
      </c>
      <c r="G1281" s="170">
        <v>2306.7687000000001</v>
      </c>
      <c r="H1281" s="170">
        <v>6234.51</v>
      </c>
    </row>
    <row r="1282" spans="2:8" x14ac:dyDescent="0.3">
      <c r="B1282" s="168">
        <v>43039</v>
      </c>
      <c r="C1282" s="169" t="s">
        <v>7</v>
      </c>
      <c r="D1282" s="169" t="s">
        <v>709</v>
      </c>
      <c r="E1282" s="169" t="s">
        <v>743</v>
      </c>
      <c r="F1282" s="169" t="s">
        <v>1939</v>
      </c>
      <c r="G1282" s="170">
        <v>3160.4580000000001</v>
      </c>
      <c r="H1282" s="170">
        <v>7023.24</v>
      </c>
    </row>
    <row r="1283" spans="2:8" x14ac:dyDescent="0.3">
      <c r="B1283" s="168">
        <v>43280</v>
      </c>
      <c r="C1283" s="169" t="s">
        <v>708</v>
      </c>
      <c r="D1283" s="169" t="s">
        <v>705</v>
      </c>
      <c r="E1283" s="169" t="s">
        <v>716</v>
      </c>
      <c r="F1283" s="169" t="s">
        <v>1940</v>
      </c>
      <c r="G1283" s="170">
        <v>1565.0745000000002</v>
      </c>
      <c r="H1283" s="170">
        <v>2845.59</v>
      </c>
    </row>
    <row r="1284" spans="2:8" x14ac:dyDescent="0.3">
      <c r="B1284" s="168">
        <v>42990</v>
      </c>
      <c r="C1284" s="169" t="s">
        <v>7</v>
      </c>
      <c r="D1284" s="169" t="s">
        <v>734</v>
      </c>
      <c r="E1284" s="169" t="s">
        <v>713</v>
      </c>
      <c r="F1284" s="169" t="s">
        <v>1941</v>
      </c>
      <c r="G1284" s="170">
        <v>1454.76</v>
      </c>
      <c r="H1284" s="170">
        <v>1939.68</v>
      </c>
    </row>
    <row r="1285" spans="2:8" x14ac:dyDescent="0.3">
      <c r="B1285" s="168">
        <v>43108</v>
      </c>
      <c r="C1285" s="169" t="s">
        <v>708</v>
      </c>
      <c r="D1285" s="169" t="s">
        <v>702</v>
      </c>
      <c r="E1285" s="169" t="s">
        <v>713</v>
      </c>
      <c r="F1285" s="169" t="s">
        <v>1942</v>
      </c>
      <c r="G1285" s="170">
        <v>4349.1008000000002</v>
      </c>
      <c r="H1285" s="170">
        <v>4942.16</v>
      </c>
    </row>
    <row r="1286" spans="2:8" x14ac:dyDescent="0.3">
      <c r="B1286" s="168">
        <v>42988</v>
      </c>
      <c r="C1286" s="169" t="s">
        <v>708</v>
      </c>
      <c r="D1286" s="169" t="s">
        <v>702</v>
      </c>
      <c r="E1286" s="169" t="s">
        <v>706</v>
      </c>
      <c r="F1286" s="169" t="s">
        <v>1943</v>
      </c>
      <c r="G1286" s="170">
        <v>3060.2715000000003</v>
      </c>
      <c r="H1286" s="170">
        <v>5564.13</v>
      </c>
    </row>
    <row r="1287" spans="2:8" x14ac:dyDescent="0.3">
      <c r="B1287" s="168">
        <v>43348</v>
      </c>
      <c r="C1287" s="169" t="s">
        <v>719</v>
      </c>
      <c r="D1287" s="169" t="s">
        <v>715</v>
      </c>
      <c r="E1287" s="169" t="s">
        <v>703</v>
      </c>
      <c r="F1287" s="169" t="s">
        <v>1944</v>
      </c>
      <c r="G1287" s="170">
        <v>3313.2715000000003</v>
      </c>
      <c r="H1287" s="170">
        <v>6024.13</v>
      </c>
    </row>
    <row r="1288" spans="2:8" x14ac:dyDescent="0.3">
      <c r="B1288" s="168">
        <v>42749</v>
      </c>
      <c r="C1288" s="169" t="s">
        <v>719</v>
      </c>
      <c r="D1288" s="169" t="s">
        <v>734</v>
      </c>
      <c r="E1288" s="169" t="s">
        <v>736</v>
      </c>
      <c r="F1288" s="169" t="s">
        <v>1945</v>
      </c>
      <c r="G1288" s="170">
        <v>3241.4206000000004</v>
      </c>
      <c r="H1288" s="170">
        <v>3466.76</v>
      </c>
    </row>
    <row r="1289" spans="2:8" x14ac:dyDescent="0.3">
      <c r="B1289" s="168">
        <v>43465</v>
      </c>
      <c r="C1289" s="169" t="s">
        <v>708</v>
      </c>
      <c r="D1289" s="169" t="s">
        <v>709</v>
      </c>
      <c r="E1289" s="169" t="s">
        <v>706</v>
      </c>
      <c r="F1289" s="169" t="s">
        <v>1946</v>
      </c>
      <c r="G1289" s="170">
        <v>4764.7050000000008</v>
      </c>
      <c r="H1289" s="170">
        <v>8663.1</v>
      </c>
    </row>
    <row r="1290" spans="2:8" x14ac:dyDescent="0.3">
      <c r="B1290" s="168">
        <v>42776</v>
      </c>
      <c r="C1290" s="169" t="s">
        <v>10</v>
      </c>
      <c r="D1290" s="169" t="s">
        <v>727</v>
      </c>
      <c r="E1290" s="169" t="s">
        <v>716</v>
      </c>
      <c r="F1290" s="169" t="s">
        <v>1947</v>
      </c>
      <c r="G1290" s="170">
        <v>3235.2345</v>
      </c>
      <c r="H1290" s="170">
        <v>7189.41</v>
      </c>
    </row>
    <row r="1291" spans="2:8" x14ac:dyDescent="0.3">
      <c r="B1291" s="168">
        <v>43203</v>
      </c>
      <c r="C1291" s="169" t="s">
        <v>719</v>
      </c>
      <c r="D1291" s="169" t="s">
        <v>727</v>
      </c>
      <c r="E1291" s="169" t="s">
        <v>743</v>
      </c>
      <c r="F1291" s="169" t="s">
        <v>1948</v>
      </c>
      <c r="G1291" s="170">
        <v>457.75659999999999</v>
      </c>
      <c r="H1291" s="170">
        <v>1237.18</v>
      </c>
    </row>
    <row r="1292" spans="2:8" x14ac:dyDescent="0.3">
      <c r="B1292" s="168">
        <v>42760</v>
      </c>
      <c r="C1292" s="169" t="s">
        <v>701</v>
      </c>
      <c r="D1292" s="169" t="s">
        <v>709</v>
      </c>
      <c r="E1292" s="169" t="s">
        <v>710</v>
      </c>
      <c r="F1292" s="169" t="s">
        <v>1949</v>
      </c>
      <c r="G1292" s="170">
        <v>517.7645</v>
      </c>
      <c r="H1292" s="170">
        <v>941.39</v>
      </c>
    </row>
    <row r="1293" spans="2:8" x14ac:dyDescent="0.3">
      <c r="B1293" s="168">
        <v>43271</v>
      </c>
      <c r="C1293" s="169" t="s">
        <v>7</v>
      </c>
      <c r="D1293" s="169" t="s">
        <v>715</v>
      </c>
      <c r="E1293" s="169" t="s">
        <v>713</v>
      </c>
      <c r="F1293" s="169" t="s">
        <v>1950</v>
      </c>
      <c r="G1293" s="170">
        <v>8722.3752000000004</v>
      </c>
      <c r="H1293" s="170">
        <v>9911.7900000000009</v>
      </c>
    </row>
    <row r="1294" spans="2:8" x14ac:dyDescent="0.3">
      <c r="B1294" s="168">
        <v>43012</v>
      </c>
      <c r="C1294" s="169" t="s">
        <v>708</v>
      </c>
      <c r="D1294" s="169" t="s">
        <v>734</v>
      </c>
      <c r="E1294" s="169" t="s">
        <v>713</v>
      </c>
      <c r="F1294" s="169" t="s">
        <v>1951</v>
      </c>
      <c r="G1294" s="170">
        <v>8748.7752</v>
      </c>
      <c r="H1294" s="170">
        <v>9941.7900000000009</v>
      </c>
    </row>
    <row r="1295" spans="2:8" x14ac:dyDescent="0.3">
      <c r="B1295" s="168">
        <v>43407</v>
      </c>
      <c r="C1295" s="169" t="s">
        <v>719</v>
      </c>
      <c r="D1295" s="169" t="s">
        <v>705</v>
      </c>
      <c r="E1295" s="169" t="s">
        <v>720</v>
      </c>
      <c r="F1295" s="169" t="s">
        <v>1952</v>
      </c>
      <c r="G1295" s="170">
        <v>1380.9066</v>
      </c>
      <c r="H1295" s="170">
        <v>3732.18</v>
      </c>
    </row>
    <row r="1296" spans="2:8" x14ac:dyDescent="0.3">
      <c r="B1296" s="168">
        <v>42967</v>
      </c>
      <c r="C1296" s="169" t="s">
        <v>10</v>
      </c>
      <c r="D1296" s="169" t="s">
        <v>715</v>
      </c>
      <c r="E1296" s="169" t="s">
        <v>736</v>
      </c>
      <c r="F1296" s="169" t="s">
        <v>1953</v>
      </c>
      <c r="G1296" s="170">
        <v>2368.0572999999999</v>
      </c>
      <c r="H1296" s="170">
        <v>5507.11</v>
      </c>
    </row>
    <row r="1297" spans="2:8" x14ac:dyDescent="0.3">
      <c r="B1297" s="168">
        <v>43345</v>
      </c>
      <c r="C1297" s="169" t="s">
        <v>719</v>
      </c>
      <c r="D1297" s="169" t="s">
        <v>715</v>
      </c>
      <c r="E1297" s="169" t="s">
        <v>703</v>
      </c>
      <c r="F1297" s="169" t="s">
        <v>1954</v>
      </c>
      <c r="G1297" s="170">
        <v>3719.6367999999998</v>
      </c>
      <c r="H1297" s="170">
        <v>4226.8599999999997</v>
      </c>
    </row>
    <row r="1298" spans="2:8" x14ac:dyDescent="0.3">
      <c r="B1298" s="168">
        <v>42937</v>
      </c>
      <c r="C1298" s="169" t="s">
        <v>10</v>
      </c>
      <c r="D1298" s="169" t="s">
        <v>702</v>
      </c>
      <c r="E1298" s="169" t="s">
        <v>775</v>
      </c>
      <c r="F1298" s="169" t="s">
        <v>1955</v>
      </c>
      <c r="G1298" s="170">
        <v>7044.3375000000005</v>
      </c>
      <c r="H1298" s="170">
        <v>9392.4500000000007</v>
      </c>
    </row>
    <row r="1299" spans="2:8" x14ac:dyDescent="0.3">
      <c r="B1299" s="168">
        <v>43377</v>
      </c>
      <c r="C1299" s="169" t="s">
        <v>719</v>
      </c>
      <c r="D1299" s="169" t="s">
        <v>732</v>
      </c>
      <c r="E1299" s="169" t="s">
        <v>728</v>
      </c>
      <c r="F1299" s="169" t="s">
        <v>941</v>
      </c>
      <c r="G1299" s="170">
        <v>3946.7250000000004</v>
      </c>
      <c r="H1299" s="170">
        <v>5262.3</v>
      </c>
    </row>
    <row r="1300" spans="2:8" x14ac:dyDescent="0.3">
      <c r="B1300" s="168">
        <v>42997</v>
      </c>
      <c r="C1300" s="169" t="s">
        <v>719</v>
      </c>
      <c r="D1300" s="169" t="s">
        <v>709</v>
      </c>
      <c r="E1300" s="169" t="s">
        <v>730</v>
      </c>
      <c r="F1300" s="169" t="s">
        <v>1956</v>
      </c>
      <c r="G1300" s="170">
        <v>2145.6071999999999</v>
      </c>
      <c r="H1300" s="170">
        <v>2438.19</v>
      </c>
    </row>
    <row r="1301" spans="2:8" x14ac:dyDescent="0.3">
      <c r="B1301" s="168">
        <v>43457</v>
      </c>
      <c r="C1301" s="169" t="s">
        <v>10</v>
      </c>
      <c r="D1301" s="169" t="s">
        <v>727</v>
      </c>
      <c r="E1301" s="169" t="s">
        <v>741</v>
      </c>
      <c r="F1301" s="169" t="s">
        <v>1957</v>
      </c>
      <c r="G1301" s="170">
        <v>4489.32</v>
      </c>
      <c r="H1301" s="170">
        <v>5985.76</v>
      </c>
    </row>
    <row r="1302" spans="2:8" x14ac:dyDescent="0.3">
      <c r="B1302" s="168">
        <v>42749</v>
      </c>
      <c r="C1302" s="169" t="s">
        <v>7</v>
      </c>
      <c r="D1302" s="169" t="s">
        <v>734</v>
      </c>
      <c r="E1302" s="169" t="s">
        <v>725</v>
      </c>
      <c r="F1302" s="169" t="s">
        <v>1958</v>
      </c>
      <c r="G1302" s="170">
        <v>7063.1880000000001</v>
      </c>
      <c r="H1302" s="170">
        <v>8026.35</v>
      </c>
    </row>
    <row r="1303" spans="2:8" x14ac:dyDescent="0.3">
      <c r="B1303" s="168">
        <v>43268</v>
      </c>
      <c r="C1303" s="169" t="s">
        <v>7</v>
      </c>
      <c r="D1303" s="169" t="s">
        <v>712</v>
      </c>
      <c r="E1303" s="169" t="s">
        <v>728</v>
      </c>
      <c r="F1303" s="169" t="s">
        <v>1959</v>
      </c>
      <c r="G1303" s="170">
        <v>4919.6028000000006</v>
      </c>
      <c r="H1303" s="170">
        <v>7234.71</v>
      </c>
    </row>
    <row r="1304" spans="2:8" x14ac:dyDescent="0.3">
      <c r="B1304" s="168">
        <v>42877</v>
      </c>
      <c r="C1304" s="169" t="s">
        <v>719</v>
      </c>
      <c r="D1304" s="169" t="s">
        <v>734</v>
      </c>
      <c r="E1304" s="169" t="s">
        <v>775</v>
      </c>
      <c r="F1304" s="169" t="s">
        <v>1960</v>
      </c>
      <c r="G1304" s="170">
        <v>3963.8069999999998</v>
      </c>
      <c r="H1304" s="170">
        <v>8808.4599999999991</v>
      </c>
    </row>
    <row r="1305" spans="2:8" x14ac:dyDescent="0.3">
      <c r="B1305" s="168">
        <v>43170</v>
      </c>
      <c r="C1305" s="169" t="s">
        <v>719</v>
      </c>
      <c r="D1305" s="169" t="s">
        <v>732</v>
      </c>
      <c r="E1305" s="169" t="s">
        <v>730</v>
      </c>
      <c r="F1305" s="169" t="s">
        <v>1961</v>
      </c>
      <c r="G1305" s="170">
        <v>3255.3096000000005</v>
      </c>
      <c r="H1305" s="170">
        <v>4787.22</v>
      </c>
    </row>
    <row r="1306" spans="2:8" x14ac:dyDescent="0.3">
      <c r="B1306" s="168">
        <v>42774</v>
      </c>
      <c r="C1306" s="169" t="s">
        <v>719</v>
      </c>
      <c r="D1306" s="169" t="s">
        <v>715</v>
      </c>
      <c r="E1306" s="169" t="s">
        <v>706</v>
      </c>
      <c r="F1306" s="169" t="s">
        <v>1962</v>
      </c>
      <c r="G1306" s="170">
        <v>2180.0416</v>
      </c>
      <c r="H1306" s="170">
        <v>2477.3200000000002</v>
      </c>
    </row>
    <row r="1307" spans="2:8" x14ac:dyDescent="0.3">
      <c r="B1307" s="168">
        <v>43325</v>
      </c>
      <c r="C1307" s="169" t="s">
        <v>719</v>
      </c>
      <c r="D1307" s="169" t="s">
        <v>734</v>
      </c>
      <c r="E1307" s="169" t="s">
        <v>725</v>
      </c>
      <c r="F1307" s="169" t="s">
        <v>1963</v>
      </c>
      <c r="G1307" s="170">
        <v>2791.8868000000002</v>
      </c>
      <c r="H1307" s="170">
        <v>7545.64</v>
      </c>
    </row>
    <row r="1308" spans="2:8" x14ac:dyDescent="0.3">
      <c r="B1308" s="168">
        <v>42910</v>
      </c>
      <c r="C1308" s="169" t="s">
        <v>708</v>
      </c>
      <c r="D1308" s="169" t="s">
        <v>715</v>
      </c>
      <c r="E1308" s="169" t="s">
        <v>710</v>
      </c>
      <c r="F1308" s="169" t="s">
        <v>1964</v>
      </c>
      <c r="G1308" s="170">
        <v>1712.0752</v>
      </c>
      <c r="H1308" s="170">
        <v>1945.54</v>
      </c>
    </row>
    <row r="1309" spans="2:8" x14ac:dyDescent="0.3">
      <c r="B1309" s="168">
        <v>43337</v>
      </c>
      <c r="C1309" s="169" t="s">
        <v>7</v>
      </c>
      <c r="D1309" s="169" t="s">
        <v>715</v>
      </c>
      <c r="E1309" s="169" t="s">
        <v>703</v>
      </c>
      <c r="F1309" s="169" t="s">
        <v>952</v>
      </c>
      <c r="G1309" s="170">
        <v>6362.0567999999994</v>
      </c>
      <c r="H1309" s="170">
        <v>7229.61</v>
      </c>
    </row>
    <row r="1310" spans="2:8" x14ac:dyDescent="0.3">
      <c r="B1310" s="168">
        <v>43078</v>
      </c>
      <c r="C1310" s="169" t="s">
        <v>10</v>
      </c>
      <c r="D1310" s="169" t="s">
        <v>732</v>
      </c>
      <c r="E1310" s="169" t="s">
        <v>706</v>
      </c>
      <c r="F1310" s="169" t="s">
        <v>946</v>
      </c>
      <c r="G1310" s="170">
        <v>6619.0860000000011</v>
      </c>
      <c r="H1310" s="170">
        <v>9733.9500000000007</v>
      </c>
    </row>
    <row r="1311" spans="2:8" x14ac:dyDescent="0.3">
      <c r="B1311" s="168">
        <v>43368</v>
      </c>
      <c r="C1311" s="169" t="s">
        <v>708</v>
      </c>
      <c r="D1311" s="169" t="s">
        <v>705</v>
      </c>
      <c r="E1311" s="169" t="s">
        <v>725</v>
      </c>
      <c r="F1311" s="169" t="s">
        <v>1965</v>
      </c>
      <c r="G1311" s="170">
        <v>4152.5415000000003</v>
      </c>
      <c r="H1311" s="170">
        <v>9227.8700000000008</v>
      </c>
    </row>
    <row r="1312" spans="2:8" x14ac:dyDescent="0.3">
      <c r="B1312" s="168">
        <v>43031</v>
      </c>
      <c r="C1312" s="169" t="s">
        <v>719</v>
      </c>
      <c r="D1312" s="169" t="s">
        <v>702</v>
      </c>
      <c r="E1312" s="169" t="s">
        <v>728</v>
      </c>
      <c r="F1312" s="169" t="s">
        <v>1966</v>
      </c>
      <c r="G1312" s="170">
        <v>1978.9616000000001</v>
      </c>
      <c r="H1312" s="170">
        <v>2248.8200000000002</v>
      </c>
    </row>
    <row r="1313" spans="2:8" x14ac:dyDescent="0.3">
      <c r="B1313" s="168">
        <v>43269</v>
      </c>
      <c r="C1313" s="169" t="s">
        <v>719</v>
      </c>
      <c r="D1313" s="169" t="s">
        <v>732</v>
      </c>
      <c r="E1313" s="169" t="s">
        <v>736</v>
      </c>
      <c r="F1313" s="169" t="s">
        <v>1967</v>
      </c>
      <c r="G1313" s="170">
        <v>2042.1115</v>
      </c>
      <c r="H1313" s="170">
        <v>3712.93</v>
      </c>
    </row>
    <row r="1314" spans="2:8" x14ac:dyDescent="0.3">
      <c r="B1314" s="168">
        <v>43048</v>
      </c>
      <c r="C1314" s="169" t="s">
        <v>719</v>
      </c>
      <c r="D1314" s="169" t="s">
        <v>705</v>
      </c>
      <c r="E1314" s="169" t="s">
        <v>720</v>
      </c>
      <c r="F1314" s="169" t="s">
        <v>1968</v>
      </c>
      <c r="G1314" s="170">
        <v>2245.1492000000003</v>
      </c>
      <c r="H1314" s="170">
        <v>3301.69</v>
      </c>
    </row>
    <row r="1315" spans="2:8" x14ac:dyDescent="0.3">
      <c r="B1315" s="168">
        <v>43306</v>
      </c>
      <c r="C1315" s="169" t="s">
        <v>719</v>
      </c>
      <c r="D1315" s="169" t="s">
        <v>727</v>
      </c>
      <c r="E1315" s="169" t="s">
        <v>713</v>
      </c>
      <c r="F1315" s="169" t="s">
        <v>1969</v>
      </c>
      <c r="G1315" s="170">
        <v>1872.4111999999998</v>
      </c>
      <c r="H1315" s="170">
        <v>2127.7399999999998</v>
      </c>
    </row>
    <row r="1316" spans="2:8" x14ac:dyDescent="0.3">
      <c r="B1316" s="168">
        <v>43046</v>
      </c>
      <c r="C1316" s="169" t="s">
        <v>10</v>
      </c>
      <c r="D1316" s="169" t="s">
        <v>709</v>
      </c>
      <c r="E1316" s="169" t="s">
        <v>725</v>
      </c>
      <c r="F1316" s="169" t="s">
        <v>1970</v>
      </c>
      <c r="G1316" s="170">
        <v>2972.2392</v>
      </c>
      <c r="H1316" s="170">
        <v>4370.9399999999996</v>
      </c>
    </row>
    <row r="1317" spans="2:8" x14ac:dyDescent="0.3">
      <c r="B1317" s="168">
        <v>43235</v>
      </c>
      <c r="C1317" s="169" t="s">
        <v>701</v>
      </c>
      <c r="D1317" s="169" t="s">
        <v>712</v>
      </c>
      <c r="E1317" s="169" t="s">
        <v>736</v>
      </c>
      <c r="F1317" s="169" t="s">
        <v>1951</v>
      </c>
      <c r="G1317" s="170">
        <v>5428.2831999999999</v>
      </c>
      <c r="H1317" s="170">
        <v>9200.48</v>
      </c>
    </row>
    <row r="1318" spans="2:8" x14ac:dyDescent="0.3">
      <c r="B1318" s="168">
        <v>43062</v>
      </c>
      <c r="C1318" s="169" t="s">
        <v>708</v>
      </c>
      <c r="D1318" s="169" t="s">
        <v>732</v>
      </c>
      <c r="E1318" s="169" t="s">
        <v>743</v>
      </c>
      <c r="F1318" s="169" t="s">
        <v>1971</v>
      </c>
      <c r="G1318" s="170">
        <v>1103.6693</v>
      </c>
      <c r="H1318" s="170">
        <v>2982.89</v>
      </c>
    </row>
    <row r="1319" spans="2:8" x14ac:dyDescent="0.3">
      <c r="B1319" s="168">
        <v>43145</v>
      </c>
      <c r="C1319" s="169" t="s">
        <v>701</v>
      </c>
      <c r="D1319" s="169" t="s">
        <v>715</v>
      </c>
      <c r="E1319" s="169" t="s">
        <v>725</v>
      </c>
      <c r="F1319" s="169" t="s">
        <v>1972</v>
      </c>
      <c r="G1319" s="170">
        <v>8318.6202000000012</v>
      </c>
      <c r="H1319" s="170">
        <v>8896.92</v>
      </c>
    </row>
    <row r="1320" spans="2:8" x14ac:dyDescent="0.3">
      <c r="B1320" s="168">
        <v>43048</v>
      </c>
      <c r="C1320" s="169" t="s">
        <v>701</v>
      </c>
      <c r="D1320" s="169" t="s">
        <v>727</v>
      </c>
      <c r="E1320" s="169" t="s">
        <v>775</v>
      </c>
      <c r="F1320" s="169" t="s">
        <v>1973</v>
      </c>
      <c r="G1320" s="170">
        <v>3090.3966</v>
      </c>
      <c r="H1320" s="170">
        <v>5328.27</v>
      </c>
    </row>
    <row r="1321" spans="2:8" x14ac:dyDescent="0.3">
      <c r="B1321" s="168">
        <v>43443</v>
      </c>
      <c r="C1321" s="169" t="s">
        <v>10</v>
      </c>
      <c r="D1321" s="169" t="s">
        <v>705</v>
      </c>
      <c r="E1321" s="169" t="s">
        <v>730</v>
      </c>
      <c r="F1321" s="169" t="s">
        <v>1974</v>
      </c>
      <c r="G1321" s="170">
        <v>2607.7049000000002</v>
      </c>
      <c r="H1321" s="170">
        <v>6064.43</v>
      </c>
    </row>
    <row r="1322" spans="2:8" x14ac:dyDescent="0.3">
      <c r="B1322" s="168">
        <v>42782</v>
      </c>
      <c r="C1322" s="169" t="s">
        <v>719</v>
      </c>
      <c r="D1322" s="169" t="s">
        <v>727</v>
      </c>
      <c r="E1322" s="169" t="s">
        <v>741</v>
      </c>
      <c r="F1322" s="169" t="s">
        <v>1975</v>
      </c>
      <c r="G1322" s="170">
        <v>2235.2264</v>
      </c>
      <c r="H1322" s="170">
        <v>2540.0300000000002</v>
      </c>
    </row>
    <row r="1323" spans="2:8" x14ac:dyDescent="0.3">
      <c r="B1323" s="168">
        <v>43352</v>
      </c>
      <c r="C1323" s="169" t="s">
        <v>708</v>
      </c>
      <c r="D1323" s="169" t="s">
        <v>715</v>
      </c>
      <c r="E1323" s="169" t="s">
        <v>741</v>
      </c>
      <c r="F1323" s="169" t="s">
        <v>1976</v>
      </c>
      <c r="G1323" s="170">
        <v>6992.6384000000007</v>
      </c>
      <c r="H1323" s="170">
        <v>7946.18</v>
      </c>
    </row>
    <row r="1324" spans="2:8" x14ac:dyDescent="0.3">
      <c r="B1324" s="168">
        <v>42744</v>
      </c>
      <c r="C1324" s="169" t="s">
        <v>10</v>
      </c>
      <c r="D1324" s="169" t="s">
        <v>709</v>
      </c>
      <c r="E1324" s="169" t="s">
        <v>703</v>
      </c>
      <c r="F1324" s="169" t="s">
        <v>1977</v>
      </c>
      <c r="G1324" s="170">
        <v>5832.7015999999994</v>
      </c>
      <c r="H1324" s="170">
        <v>6628.07</v>
      </c>
    </row>
    <row r="1325" spans="2:8" x14ac:dyDescent="0.3">
      <c r="B1325" s="168">
        <v>43379</v>
      </c>
      <c r="C1325" s="169" t="s">
        <v>701</v>
      </c>
      <c r="D1325" s="169" t="s">
        <v>709</v>
      </c>
      <c r="E1325" s="169" t="s">
        <v>775</v>
      </c>
      <c r="F1325" s="169" t="s">
        <v>1978</v>
      </c>
      <c r="G1325" s="170">
        <v>5754.3920500000004</v>
      </c>
      <c r="H1325" s="170">
        <v>6154.43</v>
      </c>
    </row>
    <row r="1326" spans="2:8" x14ac:dyDescent="0.3">
      <c r="B1326" s="168">
        <v>42884</v>
      </c>
      <c r="C1326" s="169" t="s">
        <v>701</v>
      </c>
      <c r="D1326" s="169" t="s">
        <v>709</v>
      </c>
      <c r="E1326" s="169" t="s">
        <v>720</v>
      </c>
      <c r="F1326" s="169" t="s">
        <v>1979</v>
      </c>
      <c r="G1326" s="170">
        <v>4263.1784000000007</v>
      </c>
      <c r="H1326" s="170">
        <v>6269.38</v>
      </c>
    </row>
    <row r="1327" spans="2:8" x14ac:dyDescent="0.3">
      <c r="B1327" s="168">
        <v>43174</v>
      </c>
      <c r="C1327" s="169" t="s">
        <v>701</v>
      </c>
      <c r="D1327" s="169" t="s">
        <v>705</v>
      </c>
      <c r="E1327" s="169" t="s">
        <v>736</v>
      </c>
      <c r="F1327" s="169" t="s">
        <v>1980</v>
      </c>
      <c r="G1327" s="170">
        <v>6239.9520000000002</v>
      </c>
      <c r="H1327" s="170">
        <v>9176.4</v>
      </c>
    </row>
    <row r="1328" spans="2:8" x14ac:dyDescent="0.3">
      <c r="B1328" s="168">
        <v>42867</v>
      </c>
      <c r="C1328" s="169" t="s">
        <v>719</v>
      </c>
      <c r="D1328" s="169" t="s">
        <v>734</v>
      </c>
      <c r="E1328" s="169" t="s">
        <v>706</v>
      </c>
      <c r="F1328" s="169" t="s">
        <v>1981</v>
      </c>
      <c r="G1328" s="170">
        <v>366.03380000000004</v>
      </c>
      <c r="H1328" s="170">
        <v>391.48</v>
      </c>
    </row>
    <row r="1329" spans="2:8" x14ac:dyDescent="0.3">
      <c r="B1329" s="168">
        <v>43282</v>
      </c>
      <c r="C1329" s="169" t="s">
        <v>701</v>
      </c>
      <c r="D1329" s="169" t="s">
        <v>712</v>
      </c>
      <c r="E1329" s="169" t="s">
        <v>706</v>
      </c>
      <c r="F1329" s="169" t="s">
        <v>1982</v>
      </c>
      <c r="G1329" s="170">
        <v>3960.8305000000005</v>
      </c>
      <c r="H1329" s="170">
        <v>7201.51</v>
      </c>
    </row>
    <row r="1330" spans="2:8" x14ac:dyDescent="0.3">
      <c r="B1330" s="168">
        <v>43037</v>
      </c>
      <c r="C1330" s="169" t="s">
        <v>7</v>
      </c>
      <c r="D1330" s="169" t="s">
        <v>732</v>
      </c>
      <c r="E1330" s="169" t="s">
        <v>706</v>
      </c>
      <c r="F1330" s="169" t="s">
        <v>1983</v>
      </c>
      <c r="G1330" s="170">
        <v>89.3673</v>
      </c>
      <c r="H1330" s="170">
        <v>151.47</v>
      </c>
    </row>
    <row r="1331" spans="2:8" x14ac:dyDescent="0.3">
      <c r="B1331" s="168">
        <v>43461</v>
      </c>
      <c r="C1331" s="169" t="s">
        <v>10</v>
      </c>
      <c r="D1331" s="169" t="s">
        <v>727</v>
      </c>
      <c r="E1331" s="169" t="s">
        <v>728</v>
      </c>
      <c r="F1331" s="169" t="s">
        <v>1984</v>
      </c>
      <c r="G1331" s="170">
        <v>2325.6495</v>
      </c>
      <c r="H1331" s="170">
        <v>5168.1099999999997</v>
      </c>
    </row>
    <row r="1332" spans="2:8" x14ac:dyDescent="0.3">
      <c r="B1332" s="168">
        <v>42989</v>
      </c>
      <c r="C1332" s="169" t="s">
        <v>701</v>
      </c>
      <c r="D1332" s="169" t="s">
        <v>712</v>
      </c>
      <c r="E1332" s="169" t="s">
        <v>728</v>
      </c>
      <c r="F1332" s="169" t="s">
        <v>1985</v>
      </c>
      <c r="G1332" s="170">
        <v>2715.5425999999998</v>
      </c>
      <c r="H1332" s="170">
        <v>4681.97</v>
      </c>
    </row>
    <row r="1333" spans="2:8" x14ac:dyDescent="0.3">
      <c r="B1333" s="168">
        <v>43258</v>
      </c>
      <c r="C1333" s="169" t="s">
        <v>7</v>
      </c>
      <c r="D1333" s="169" t="s">
        <v>734</v>
      </c>
      <c r="E1333" s="169" t="s">
        <v>736</v>
      </c>
      <c r="F1333" s="169" t="s">
        <v>1986</v>
      </c>
      <c r="G1333" s="170">
        <v>4687.9021999999995</v>
      </c>
      <c r="H1333" s="170">
        <v>8082.59</v>
      </c>
    </row>
    <row r="1334" spans="2:8" x14ac:dyDescent="0.3">
      <c r="B1334" s="168">
        <v>43011</v>
      </c>
      <c r="C1334" s="169" t="s">
        <v>701</v>
      </c>
      <c r="D1334" s="169" t="s">
        <v>732</v>
      </c>
      <c r="E1334" s="169" t="s">
        <v>730</v>
      </c>
      <c r="F1334" s="169" t="s">
        <v>1987</v>
      </c>
      <c r="G1334" s="170">
        <v>4853.282400000001</v>
      </c>
      <c r="H1334" s="170">
        <v>7137.18</v>
      </c>
    </row>
    <row r="1335" spans="2:8" x14ac:dyDescent="0.3">
      <c r="B1335" s="168">
        <v>43143</v>
      </c>
      <c r="C1335" s="169" t="s">
        <v>701</v>
      </c>
      <c r="D1335" s="169" t="s">
        <v>705</v>
      </c>
      <c r="E1335" s="169" t="s">
        <v>716</v>
      </c>
      <c r="F1335" s="169" t="s">
        <v>1988</v>
      </c>
      <c r="G1335" s="170">
        <v>1100.8875</v>
      </c>
      <c r="H1335" s="170">
        <v>1467.85</v>
      </c>
    </row>
    <row r="1336" spans="2:8" x14ac:dyDescent="0.3">
      <c r="B1336" s="168">
        <v>42892</v>
      </c>
      <c r="C1336" s="169" t="s">
        <v>701</v>
      </c>
      <c r="D1336" s="169" t="s">
        <v>734</v>
      </c>
      <c r="E1336" s="169" t="s">
        <v>720</v>
      </c>
      <c r="F1336" s="169" t="s">
        <v>1989</v>
      </c>
      <c r="G1336" s="170">
        <v>1802.8735999999999</v>
      </c>
      <c r="H1336" s="170">
        <v>2048.7199999999998</v>
      </c>
    </row>
    <row r="1337" spans="2:8" x14ac:dyDescent="0.3">
      <c r="B1337" s="168">
        <v>43128</v>
      </c>
      <c r="C1337" s="169" t="s">
        <v>7</v>
      </c>
      <c r="D1337" s="169" t="s">
        <v>734</v>
      </c>
      <c r="E1337" s="169" t="s">
        <v>706</v>
      </c>
      <c r="F1337" s="169" t="s">
        <v>1990</v>
      </c>
      <c r="G1337" s="170">
        <v>1917.8987</v>
      </c>
      <c r="H1337" s="170">
        <v>5183.51</v>
      </c>
    </row>
    <row r="1338" spans="2:8" x14ac:dyDescent="0.3">
      <c r="B1338" s="168">
        <v>42865</v>
      </c>
      <c r="C1338" s="169" t="s">
        <v>708</v>
      </c>
      <c r="D1338" s="169" t="s">
        <v>727</v>
      </c>
      <c r="E1338" s="169" t="s">
        <v>713</v>
      </c>
      <c r="F1338" s="169" t="s">
        <v>1991</v>
      </c>
      <c r="G1338" s="170">
        <v>3475.9285000000004</v>
      </c>
      <c r="H1338" s="170">
        <v>6319.87</v>
      </c>
    </row>
    <row r="1339" spans="2:8" x14ac:dyDescent="0.3">
      <c r="B1339" s="168">
        <v>43346</v>
      </c>
      <c r="C1339" s="169" t="s">
        <v>10</v>
      </c>
      <c r="D1339" s="169" t="s">
        <v>715</v>
      </c>
      <c r="E1339" s="169" t="s">
        <v>710</v>
      </c>
      <c r="F1339" s="169" t="s">
        <v>1992</v>
      </c>
      <c r="G1339" s="170">
        <v>3514.2808000000005</v>
      </c>
      <c r="H1339" s="170">
        <v>5168.0600000000004</v>
      </c>
    </row>
    <row r="1340" spans="2:8" x14ac:dyDescent="0.3">
      <c r="B1340" s="168">
        <v>43056</v>
      </c>
      <c r="C1340" s="169" t="s">
        <v>719</v>
      </c>
      <c r="D1340" s="169" t="s">
        <v>727</v>
      </c>
      <c r="E1340" s="169" t="s">
        <v>741</v>
      </c>
      <c r="F1340" s="169" t="s">
        <v>1993</v>
      </c>
      <c r="G1340" s="170">
        <v>4996.3206</v>
      </c>
      <c r="H1340" s="170">
        <v>8468.34</v>
      </c>
    </row>
    <row r="1341" spans="2:8" x14ac:dyDescent="0.3">
      <c r="B1341" s="168">
        <v>43218</v>
      </c>
      <c r="C1341" s="169" t="s">
        <v>7</v>
      </c>
      <c r="D1341" s="169" t="s">
        <v>715</v>
      </c>
      <c r="E1341" s="169" t="s">
        <v>713</v>
      </c>
      <c r="F1341" s="169" t="s">
        <v>1994</v>
      </c>
      <c r="G1341" s="170">
        <v>2659.6845999999996</v>
      </c>
      <c r="H1341" s="170">
        <v>4507.9399999999996</v>
      </c>
    </row>
    <row r="1342" spans="2:8" x14ac:dyDescent="0.3">
      <c r="B1342" s="168">
        <v>43064</v>
      </c>
      <c r="C1342" s="169" t="s">
        <v>719</v>
      </c>
      <c r="D1342" s="169" t="s">
        <v>705</v>
      </c>
      <c r="E1342" s="169" t="s">
        <v>775</v>
      </c>
      <c r="F1342" s="169" t="s">
        <v>1995</v>
      </c>
      <c r="G1342" s="170">
        <v>3066.8078999999998</v>
      </c>
      <c r="H1342" s="170">
        <v>8288.67</v>
      </c>
    </row>
    <row r="1343" spans="2:8" x14ac:dyDescent="0.3">
      <c r="B1343" s="168">
        <v>43331</v>
      </c>
      <c r="C1343" s="169" t="s">
        <v>7</v>
      </c>
      <c r="D1343" s="169" t="s">
        <v>712</v>
      </c>
      <c r="E1343" s="169" t="s">
        <v>736</v>
      </c>
      <c r="F1343" s="169" t="s">
        <v>1996</v>
      </c>
      <c r="G1343" s="170">
        <v>1427.2638999999999</v>
      </c>
      <c r="H1343" s="170">
        <v>3857.47</v>
      </c>
    </row>
    <row r="1344" spans="2:8" x14ac:dyDescent="0.3">
      <c r="B1344" s="168">
        <v>42829</v>
      </c>
      <c r="C1344" s="169" t="s">
        <v>719</v>
      </c>
      <c r="D1344" s="169" t="s">
        <v>727</v>
      </c>
      <c r="E1344" s="169" t="s">
        <v>725</v>
      </c>
      <c r="F1344" s="169" t="s">
        <v>1997</v>
      </c>
      <c r="G1344" s="170">
        <v>4973.4025000000001</v>
      </c>
      <c r="H1344" s="170">
        <v>9042.5499999999993</v>
      </c>
    </row>
    <row r="1345" spans="2:8" x14ac:dyDescent="0.3">
      <c r="B1345" s="168">
        <v>43190</v>
      </c>
      <c r="C1345" s="169" t="s">
        <v>7</v>
      </c>
      <c r="D1345" s="169" t="s">
        <v>709</v>
      </c>
      <c r="E1345" s="169" t="s">
        <v>730</v>
      </c>
      <c r="F1345" s="169" t="s">
        <v>1998</v>
      </c>
      <c r="G1345" s="170">
        <v>2899.864</v>
      </c>
      <c r="H1345" s="170">
        <v>3295.3</v>
      </c>
    </row>
    <row r="1346" spans="2:8" x14ac:dyDescent="0.3">
      <c r="B1346" s="168">
        <v>43084</v>
      </c>
      <c r="C1346" s="169" t="s">
        <v>719</v>
      </c>
      <c r="D1346" s="169" t="s">
        <v>709</v>
      </c>
      <c r="E1346" s="169" t="s">
        <v>736</v>
      </c>
      <c r="F1346" s="169" t="s">
        <v>1999</v>
      </c>
      <c r="G1346" s="170">
        <v>1838.2328</v>
      </c>
      <c r="H1346" s="170">
        <v>4274.96</v>
      </c>
    </row>
    <row r="1347" spans="2:8" x14ac:dyDescent="0.3">
      <c r="B1347" s="168">
        <v>43135</v>
      </c>
      <c r="C1347" s="169" t="s">
        <v>7</v>
      </c>
      <c r="D1347" s="169" t="s">
        <v>705</v>
      </c>
      <c r="E1347" s="169" t="s">
        <v>703</v>
      </c>
      <c r="F1347" s="169" t="s">
        <v>1911</v>
      </c>
      <c r="G1347" s="170">
        <v>4457.7246999999998</v>
      </c>
      <c r="H1347" s="170">
        <v>4767.62</v>
      </c>
    </row>
    <row r="1348" spans="2:8" x14ac:dyDescent="0.3">
      <c r="B1348" s="168">
        <v>42857</v>
      </c>
      <c r="C1348" s="169" t="s">
        <v>701</v>
      </c>
      <c r="D1348" s="169" t="s">
        <v>705</v>
      </c>
      <c r="E1348" s="169" t="s">
        <v>713</v>
      </c>
      <c r="F1348" s="169" t="s">
        <v>2000</v>
      </c>
      <c r="G1348" s="170">
        <v>1265.308</v>
      </c>
      <c r="H1348" s="170">
        <v>1437.85</v>
      </c>
    </row>
    <row r="1349" spans="2:8" x14ac:dyDescent="0.3">
      <c r="B1349" s="168">
        <v>43224</v>
      </c>
      <c r="C1349" s="169" t="s">
        <v>7</v>
      </c>
      <c r="D1349" s="169" t="s">
        <v>705</v>
      </c>
      <c r="E1349" s="169" t="s">
        <v>743</v>
      </c>
      <c r="F1349" s="169" t="s">
        <v>864</v>
      </c>
      <c r="G1349" s="170">
        <v>5376.2628999999997</v>
      </c>
      <c r="H1349" s="170">
        <v>9112.31</v>
      </c>
    </row>
    <row r="1350" spans="2:8" x14ac:dyDescent="0.3">
      <c r="B1350" s="168">
        <v>42939</v>
      </c>
      <c r="C1350" s="169" t="s">
        <v>719</v>
      </c>
      <c r="D1350" s="169" t="s">
        <v>727</v>
      </c>
      <c r="E1350" s="169" t="s">
        <v>713</v>
      </c>
      <c r="F1350" s="169" t="s">
        <v>2001</v>
      </c>
      <c r="G1350" s="170">
        <v>3913.0965000000001</v>
      </c>
      <c r="H1350" s="170">
        <v>8695.77</v>
      </c>
    </row>
    <row r="1351" spans="2:8" x14ac:dyDescent="0.3">
      <c r="B1351" s="168">
        <v>43184</v>
      </c>
      <c r="C1351" s="169" t="s">
        <v>719</v>
      </c>
      <c r="D1351" s="169" t="s">
        <v>709</v>
      </c>
      <c r="E1351" s="169" t="s">
        <v>741</v>
      </c>
      <c r="F1351" s="169" t="s">
        <v>2002</v>
      </c>
      <c r="G1351" s="170">
        <v>3382.6940000000004</v>
      </c>
      <c r="H1351" s="170">
        <v>4974.55</v>
      </c>
    </row>
    <row r="1352" spans="2:8" x14ac:dyDescent="0.3">
      <c r="B1352" s="168">
        <v>42837</v>
      </c>
      <c r="C1352" s="169" t="s">
        <v>7</v>
      </c>
      <c r="D1352" s="169" t="s">
        <v>712</v>
      </c>
      <c r="E1352" s="169" t="s">
        <v>716</v>
      </c>
      <c r="F1352" s="169" t="s">
        <v>1422</v>
      </c>
      <c r="G1352" s="170">
        <v>751.75649999999996</v>
      </c>
      <c r="H1352" s="170">
        <v>1670.57</v>
      </c>
    </row>
    <row r="1353" spans="2:8" x14ac:dyDescent="0.3">
      <c r="B1353" s="168">
        <v>43276</v>
      </c>
      <c r="C1353" s="169" t="s">
        <v>10</v>
      </c>
      <c r="D1353" s="169" t="s">
        <v>705</v>
      </c>
      <c r="E1353" s="169" t="s">
        <v>736</v>
      </c>
      <c r="F1353" s="169" t="s">
        <v>2003</v>
      </c>
      <c r="G1353" s="170">
        <v>3633.498</v>
      </c>
      <c r="H1353" s="170">
        <v>6606.36</v>
      </c>
    </row>
    <row r="1354" spans="2:8" x14ac:dyDescent="0.3">
      <c r="B1354" s="168">
        <v>42994</v>
      </c>
      <c r="C1354" s="169" t="s">
        <v>7</v>
      </c>
      <c r="D1354" s="169" t="s">
        <v>705</v>
      </c>
      <c r="E1354" s="169" t="s">
        <v>725</v>
      </c>
      <c r="F1354" s="169" t="s">
        <v>2004</v>
      </c>
      <c r="G1354" s="170">
        <v>5286.0675000000001</v>
      </c>
      <c r="H1354" s="170">
        <v>7048.09</v>
      </c>
    </row>
    <row r="1355" spans="2:8" x14ac:dyDescent="0.3">
      <c r="B1355" s="168">
        <v>43186</v>
      </c>
      <c r="C1355" s="169" t="s">
        <v>10</v>
      </c>
      <c r="D1355" s="169" t="s">
        <v>715</v>
      </c>
      <c r="E1355" s="169" t="s">
        <v>716</v>
      </c>
      <c r="F1355" s="169" t="s">
        <v>2005</v>
      </c>
      <c r="G1355" s="170">
        <v>5943.5551999999998</v>
      </c>
      <c r="H1355" s="170">
        <v>6754.04</v>
      </c>
    </row>
    <row r="1356" spans="2:8" x14ac:dyDescent="0.3">
      <c r="B1356" s="168">
        <v>42904</v>
      </c>
      <c r="C1356" s="169" t="s">
        <v>10</v>
      </c>
      <c r="D1356" s="169" t="s">
        <v>712</v>
      </c>
      <c r="E1356" s="169" t="s">
        <v>775</v>
      </c>
      <c r="F1356" s="169" t="s">
        <v>2006</v>
      </c>
      <c r="G1356" s="170">
        <v>175.79639999999998</v>
      </c>
      <c r="H1356" s="170">
        <v>297.95999999999998</v>
      </c>
    </row>
    <row r="1357" spans="2:8" x14ac:dyDescent="0.3">
      <c r="B1357" s="168">
        <v>43298</v>
      </c>
      <c r="C1357" s="169" t="s">
        <v>719</v>
      </c>
      <c r="D1357" s="169" t="s">
        <v>709</v>
      </c>
      <c r="E1357" s="169" t="s">
        <v>736</v>
      </c>
      <c r="F1357" s="169" t="s">
        <v>2007</v>
      </c>
      <c r="G1357" s="170">
        <v>5456.0013999999992</v>
      </c>
      <c r="H1357" s="170">
        <v>9247.4599999999991</v>
      </c>
    </row>
    <row r="1358" spans="2:8" x14ac:dyDescent="0.3">
      <c r="B1358" s="168">
        <v>42969</v>
      </c>
      <c r="C1358" s="169" t="s">
        <v>708</v>
      </c>
      <c r="D1358" s="169" t="s">
        <v>702</v>
      </c>
      <c r="E1358" s="169" t="s">
        <v>710</v>
      </c>
      <c r="F1358" s="169" t="s">
        <v>2008</v>
      </c>
      <c r="G1358" s="170">
        <v>3448.9587000000001</v>
      </c>
      <c r="H1358" s="170">
        <v>9321.51</v>
      </c>
    </row>
    <row r="1359" spans="2:8" x14ac:dyDescent="0.3">
      <c r="B1359" s="168">
        <v>43260</v>
      </c>
      <c r="C1359" s="169" t="s">
        <v>719</v>
      </c>
      <c r="D1359" s="169" t="s">
        <v>715</v>
      </c>
      <c r="E1359" s="169" t="s">
        <v>730</v>
      </c>
      <c r="F1359" s="169" t="s">
        <v>2009</v>
      </c>
      <c r="G1359" s="170">
        <v>1381.6759999999997</v>
      </c>
      <c r="H1359" s="170">
        <v>2382.1999999999998</v>
      </c>
    </row>
    <row r="1360" spans="2:8" x14ac:dyDescent="0.3">
      <c r="B1360" s="168">
        <v>42809</v>
      </c>
      <c r="C1360" s="169" t="s">
        <v>701</v>
      </c>
      <c r="D1360" s="169" t="s">
        <v>715</v>
      </c>
      <c r="E1360" s="169" t="s">
        <v>743</v>
      </c>
      <c r="F1360" s="169" t="s">
        <v>2010</v>
      </c>
      <c r="G1360" s="170">
        <v>1377.0771</v>
      </c>
      <c r="H1360" s="170">
        <v>3721.83</v>
      </c>
    </row>
    <row r="1361" spans="2:8" x14ac:dyDescent="0.3">
      <c r="B1361" s="168">
        <v>43247</v>
      </c>
      <c r="C1361" s="169" t="s">
        <v>7</v>
      </c>
      <c r="D1361" s="169" t="s">
        <v>702</v>
      </c>
      <c r="E1361" s="169" t="s">
        <v>741</v>
      </c>
      <c r="F1361" s="169" t="s">
        <v>2011</v>
      </c>
      <c r="G1361" s="170">
        <v>2289.2539999999999</v>
      </c>
      <c r="H1361" s="170">
        <v>4162.28</v>
      </c>
    </row>
    <row r="1362" spans="2:8" x14ac:dyDescent="0.3">
      <c r="B1362" s="168">
        <v>43066</v>
      </c>
      <c r="C1362" s="169" t="s">
        <v>701</v>
      </c>
      <c r="D1362" s="169" t="s">
        <v>702</v>
      </c>
      <c r="E1362" s="169" t="s">
        <v>736</v>
      </c>
      <c r="F1362" s="169" t="s">
        <v>2012</v>
      </c>
      <c r="G1362" s="170">
        <v>1173.8271999999999</v>
      </c>
      <c r="H1362" s="170">
        <v>2023.84</v>
      </c>
    </row>
    <row r="1363" spans="2:8" x14ac:dyDescent="0.3">
      <c r="B1363" s="168">
        <v>43460</v>
      </c>
      <c r="C1363" s="169" t="s">
        <v>719</v>
      </c>
      <c r="D1363" s="169" t="s">
        <v>727</v>
      </c>
      <c r="E1363" s="169" t="s">
        <v>703</v>
      </c>
      <c r="F1363" s="169" t="s">
        <v>2013</v>
      </c>
      <c r="G1363" s="170">
        <v>3309.46</v>
      </c>
      <c r="H1363" s="170">
        <v>3760.75</v>
      </c>
    </row>
    <row r="1364" spans="2:8" x14ac:dyDescent="0.3">
      <c r="B1364" s="168">
        <v>42856</v>
      </c>
      <c r="C1364" s="169" t="s">
        <v>719</v>
      </c>
      <c r="D1364" s="169" t="s">
        <v>709</v>
      </c>
      <c r="E1364" s="169" t="s">
        <v>730</v>
      </c>
      <c r="F1364" s="169" t="s">
        <v>2014</v>
      </c>
      <c r="G1364" s="170">
        <v>3297.0465000000004</v>
      </c>
      <c r="H1364" s="170">
        <v>7326.77</v>
      </c>
    </row>
    <row r="1365" spans="2:8" x14ac:dyDescent="0.3">
      <c r="B1365" s="168">
        <v>43410</v>
      </c>
      <c r="C1365" s="169" t="s">
        <v>701</v>
      </c>
      <c r="D1365" s="169" t="s">
        <v>732</v>
      </c>
      <c r="E1365" s="169" t="s">
        <v>741</v>
      </c>
      <c r="F1365" s="169" t="s">
        <v>2015</v>
      </c>
      <c r="G1365" s="170">
        <v>3919.1460000000002</v>
      </c>
      <c r="H1365" s="170">
        <v>5763.45</v>
      </c>
    </row>
    <row r="1366" spans="2:8" x14ac:dyDescent="0.3">
      <c r="B1366" s="168">
        <v>42952</v>
      </c>
      <c r="C1366" s="169" t="s">
        <v>701</v>
      </c>
      <c r="D1366" s="169" t="s">
        <v>702</v>
      </c>
      <c r="E1366" s="169" t="s">
        <v>728</v>
      </c>
      <c r="F1366" s="169" t="s">
        <v>2016</v>
      </c>
      <c r="G1366" s="170">
        <v>1635.0224000000001</v>
      </c>
      <c r="H1366" s="170">
        <v>1857.98</v>
      </c>
    </row>
    <row r="1367" spans="2:8" x14ac:dyDescent="0.3">
      <c r="B1367" s="168">
        <v>43289</v>
      </c>
      <c r="C1367" s="169" t="s">
        <v>701</v>
      </c>
      <c r="D1367" s="169" t="s">
        <v>712</v>
      </c>
      <c r="E1367" s="169" t="s">
        <v>720</v>
      </c>
      <c r="F1367" s="169" t="s">
        <v>2017</v>
      </c>
      <c r="G1367" s="170">
        <v>2226.6651000000002</v>
      </c>
      <c r="H1367" s="170">
        <v>2381.46</v>
      </c>
    </row>
    <row r="1368" spans="2:8" x14ac:dyDescent="0.3">
      <c r="B1368" s="168">
        <v>42961</v>
      </c>
      <c r="C1368" s="169" t="s">
        <v>701</v>
      </c>
      <c r="D1368" s="169" t="s">
        <v>727</v>
      </c>
      <c r="E1368" s="169" t="s">
        <v>725</v>
      </c>
      <c r="F1368" s="169" t="s">
        <v>2018</v>
      </c>
      <c r="G1368" s="170">
        <v>4049.0132999999996</v>
      </c>
      <c r="H1368" s="170">
        <v>9416.31</v>
      </c>
    </row>
    <row r="1369" spans="2:8" x14ac:dyDescent="0.3">
      <c r="B1369" s="168">
        <v>43115</v>
      </c>
      <c r="C1369" s="169" t="s">
        <v>7</v>
      </c>
      <c r="D1369" s="169" t="s">
        <v>702</v>
      </c>
      <c r="E1369" s="169" t="s">
        <v>768</v>
      </c>
      <c r="F1369" s="169" t="s">
        <v>2019</v>
      </c>
      <c r="G1369" s="170">
        <v>1559.6140000000003</v>
      </c>
      <c r="H1369" s="170">
        <v>2293.5500000000002</v>
      </c>
    </row>
    <row r="1370" spans="2:8" x14ac:dyDescent="0.3">
      <c r="B1370" s="168">
        <v>42809</v>
      </c>
      <c r="C1370" s="169" t="s">
        <v>719</v>
      </c>
      <c r="D1370" s="169" t="s">
        <v>734</v>
      </c>
      <c r="E1370" s="169" t="s">
        <v>743</v>
      </c>
      <c r="F1370" s="169" t="s">
        <v>2020</v>
      </c>
      <c r="G1370" s="170">
        <v>3489.7179000000001</v>
      </c>
      <c r="H1370" s="170">
        <v>9431.67</v>
      </c>
    </row>
    <row r="1371" spans="2:8" x14ac:dyDescent="0.3">
      <c r="B1371" s="168">
        <v>43165</v>
      </c>
      <c r="C1371" s="169" t="s">
        <v>719</v>
      </c>
      <c r="D1371" s="169" t="s">
        <v>734</v>
      </c>
      <c r="E1371" s="169" t="s">
        <v>741</v>
      </c>
      <c r="F1371" s="169" t="s">
        <v>2021</v>
      </c>
      <c r="G1371" s="170">
        <v>7657.3321000000005</v>
      </c>
      <c r="H1371" s="170">
        <v>8189.66</v>
      </c>
    </row>
    <row r="1372" spans="2:8" x14ac:dyDescent="0.3">
      <c r="B1372" s="168">
        <v>42779</v>
      </c>
      <c r="C1372" s="169" t="s">
        <v>701</v>
      </c>
      <c r="D1372" s="169" t="s">
        <v>705</v>
      </c>
      <c r="E1372" s="169" t="s">
        <v>728</v>
      </c>
      <c r="F1372" s="169" t="s">
        <v>2022</v>
      </c>
      <c r="G1372" s="170">
        <v>6647.9774999999991</v>
      </c>
      <c r="H1372" s="170">
        <v>8863.9699999999993</v>
      </c>
    </row>
    <row r="1373" spans="2:8" x14ac:dyDescent="0.3">
      <c r="B1373" s="168">
        <v>43367</v>
      </c>
      <c r="C1373" s="169" t="s">
        <v>708</v>
      </c>
      <c r="D1373" s="169" t="s">
        <v>702</v>
      </c>
      <c r="E1373" s="169" t="s">
        <v>768</v>
      </c>
      <c r="F1373" s="169" t="s">
        <v>2023</v>
      </c>
      <c r="G1373" s="170">
        <v>112.7984</v>
      </c>
      <c r="H1373" s="170">
        <v>128.18</v>
      </c>
    </row>
    <row r="1374" spans="2:8" x14ac:dyDescent="0.3">
      <c r="B1374" s="168">
        <v>42891</v>
      </c>
      <c r="C1374" s="169" t="s">
        <v>719</v>
      </c>
      <c r="D1374" s="169" t="s">
        <v>702</v>
      </c>
      <c r="E1374" s="169" t="s">
        <v>775</v>
      </c>
      <c r="F1374" s="169" t="s">
        <v>2024</v>
      </c>
      <c r="G1374" s="170">
        <v>1012.1468500000001</v>
      </c>
      <c r="H1374" s="170">
        <v>1082.51</v>
      </c>
    </row>
    <row r="1375" spans="2:8" x14ac:dyDescent="0.3">
      <c r="B1375" s="168">
        <v>43227</v>
      </c>
      <c r="C1375" s="169" t="s">
        <v>7</v>
      </c>
      <c r="D1375" s="169" t="s">
        <v>732</v>
      </c>
      <c r="E1375" s="169" t="s">
        <v>728</v>
      </c>
      <c r="F1375" s="169" t="s">
        <v>2025</v>
      </c>
      <c r="G1375" s="170">
        <v>2018.03855</v>
      </c>
      <c r="H1375" s="170">
        <v>2158.33</v>
      </c>
    </row>
    <row r="1376" spans="2:8" x14ac:dyDescent="0.3">
      <c r="B1376" s="168">
        <v>42835</v>
      </c>
      <c r="C1376" s="169" t="s">
        <v>10</v>
      </c>
      <c r="D1376" s="169" t="s">
        <v>709</v>
      </c>
      <c r="E1376" s="169" t="s">
        <v>725</v>
      </c>
      <c r="F1376" s="169" t="s">
        <v>2026</v>
      </c>
      <c r="G1376" s="170">
        <v>2373.2788</v>
      </c>
      <c r="H1376" s="170">
        <v>4091.86</v>
      </c>
    </row>
    <row r="1377" spans="2:8" x14ac:dyDescent="0.3">
      <c r="B1377" s="168">
        <v>43158</v>
      </c>
      <c r="C1377" s="169" t="s">
        <v>708</v>
      </c>
      <c r="D1377" s="169" t="s">
        <v>734</v>
      </c>
      <c r="E1377" s="169" t="s">
        <v>730</v>
      </c>
      <c r="F1377" s="169" t="s">
        <v>2027</v>
      </c>
      <c r="G1377" s="170">
        <v>5707.8207999999995</v>
      </c>
      <c r="H1377" s="170">
        <v>6486.16</v>
      </c>
    </row>
    <row r="1378" spans="2:8" x14ac:dyDescent="0.3">
      <c r="B1378" s="168">
        <v>42839</v>
      </c>
      <c r="C1378" s="169" t="s">
        <v>719</v>
      </c>
      <c r="D1378" s="169" t="s">
        <v>702</v>
      </c>
      <c r="E1378" s="169" t="s">
        <v>720</v>
      </c>
      <c r="F1378" s="169" t="s">
        <v>2028</v>
      </c>
      <c r="G1378" s="170">
        <v>7994.1377999999995</v>
      </c>
      <c r="H1378" s="170">
        <v>8549.8799999999992</v>
      </c>
    </row>
    <row r="1379" spans="2:8" x14ac:dyDescent="0.3">
      <c r="B1379" s="168">
        <v>43428</v>
      </c>
      <c r="C1379" s="169" t="s">
        <v>10</v>
      </c>
      <c r="D1379" s="169" t="s">
        <v>712</v>
      </c>
      <c r="E1379" s="169" t="s">
        <v>710</v>
      </c>
      <c r="F1379" s="169" t="s">
        <v>2029</v>
      </c>
      <c r="G1379" s="170">
        <v>8476.7232000000004</v>
      </c>
      <c r="H1379" s="170">
        <v>9632.64</v>
      </c>
    </row>
    <row r="1380" spans="2:8" x14ac:dyDescent="0.3">
      <c r="B1380" s="168">
        <v>42846</v>
      </c>
      <c r="C1380" s="169" t="s">
        <v>708</v>
      </c>
      <c r="D1380" s="169" t="s">
        <v>734</v>
      </c>
      <c r="E1380" s="169" t="s">
        <v>728</v>
      </c>
      <c r="F1380" s="169" t="s">
        <v>2030</v>
      </c>
      <c r="G1380" s="170">
        <v>3122.1255999999998</v>
      </c>
      <c r="H1380" s="170">
        <v>3547.87</v>
      </c>
    </row>
    <row r="1381" spans="2:8" x14ac:dyDescent="0.3">
      <c r="B1381" s="168">
        <v>43185</v>
      </c>
      <c r="C1381" s="169" t="s">
        <v>10</v>
      </c>
      <c r="D1381" s="169" t="s">
        <v>712</v>
      </c>
      <c r="E1381" s="169" t="s">
        <v>743</v>
      </c>
      <c r="F1381" s="169" t="s">
        <v>2031</v>
      </c>
      <c r="G1381" s="170">
        <v>1404.5454</v>
      </c>
      <c r="H1381" s="170">
        <v>2421.63</v>
      </c>
    </row>
    <row r="1382" spans="2:8" x14ac:dyDescent="0.3">
      <c r="B1382" s="168">
        <v>42943</v>
      </c>
      <c r="C1382" s="169" t="s">
        <v>708</v>
      </c>
      <c r="D1382" s="169" t="s">
        <v>727</v>
      </c>
      <c r="E1382" s="169" t="s">
        <v>730</v>
      </c>
      <c r="F1382" s="169" t="s">
        <v>2032</v>
      </c>
      <c r="G1382" s="170">
        <v>5568.6855000000005</v>
      </c>
      <c r="H1382" s="170">
        <v>9438.4500000000007</v>
      </c>
    </row>
    <row r="1383" spans="2:8" x14ac:dyDescent="0.3">
      <c r="B1383" s="168">
        <v>43362</v>
      </c>
      <c r="C1383" s="169" t="s">
        <v>701</v>
      </c>
      <c r="D1383" s="169" t="s">
        <v>709</v>
      </c>
      <c r="E1383" s="169" t="s">
        <v>706</v>
      </c>
      <c r="F1383" s="169" t="s">
        <v>2033</v>
      </c>
      <c r="G1383" s="170">
        <v>5342.1131500000001</v>
      </c>
      <c r="H1383" s="170">
        <v>5713.49</v>
      </c>
    </row>
    <row r="1384" spans="2:8" x14ac:dyDescent="0.3">
      <c r="B1384" s="168">
        <v>42804</v>
      </c>
      <c r="C1384" s="169" t="s">
        <v>7</v>
      </c>
      <c r="D1384" s="169" t="s">
        <v>705</v>
      </c>
      <c r="E1384" s="169" t="s">
        <v>775</v>
      </c>
      <c r="F1384" s="169" t="s">
        <v>2034</v>
      </c>
      <c r="G1384" s="170">
        <v>4264.0992999999999</v>
      </c>
      <c r="H1384" s="170">
        <v>9916.51</v>
      </c>
    </row>
    <row r="1385" spans="2:8" x14ac:dyDescent="0.3">
      <c r="B1385" s="168">
        <v>43104</v>
      </c>
      <c r="C1385" s="169" t="s">
        <v>719</v>
      </c>
      <c r="D1385" s="169" t="s">
        <v>734</v>
      </c>
      <c r="E1385" s="169" t="s">
        <v>720</v>
      </c>
      <c r="F1385" s="169" t="s">
        <v>2035</v>
      </c>
      <c r="G1385" s="170">
        <v>3864.6443999999997</v>
      </c>
      <c r="H1385" s="170">
        <v>6663.18</v>
      </c>
    </row>
    <row r="1386" spans="2:8" x14ac:dyDescent="0.3">
      <c r="B1386" s="168">
        <v>42883</v>
      </c>
      <c r="C1386" s="169" t="s">
        <v>701</v>
      </c>
      <c r="D1386" s="169" t="s">
        <v>705</v>
      </c>
      <c r="E1386" s="169" t="s">
        <v>743</v>
      </c>
      <c r="F1386" s="169" t="s">
        <v>2036</v>
      </c>
      <c r="G1386" s="170">
        <v>1075.8901000000001</v>
      </c>
      <c r="H1386" s="170">
        <v>2502.0700000000002</v>
      </c>
    </row>
    <row r="1387" spans="2:8" x14ac:dyDescent="0.3">
      <c r="B1387" s="168">
        <v>43463</v>
      </c>
      <c r="C1387" s="169" t="s">
        <v>719</v>
      </c>
      <c r="D1387" s="169" t="s">
        <v>715</v>
      </c>
      <c r="E1387" s="169" t="s">
        <v>703</v>
      </c>
      <c r="F1387" s="169" t="s">
        <v>2037</v>
      </c>
      <c r="G1387" s="170">
        <v>3325.6755000000003</v>
      </c>
      <c r="H1387" s="170">
        <v>7390.39</v>
      </c>
    </row>
    <row r="1388" spans="2:8" x14ac:dyDescent="0.3">
      <c r="B1388" s="168">
        <v>42804</v>
      </c>
      <c r="C1388" s="169" t="s">
        <v>7</v>
      </c>
      <c r="D1388" s="169" t="s">
        <v>709</v>
      </c>
      <c r="E1388" s="169" t="s">
        <v>725</v>
      </c>
      <c r="F1388" s="169" t="s">
        <v>2038</v>
      </c>
      <c r="G1388" s="170">
        <v>113.47499999999999</v>
      </c>
      <c r="H1388" s="170">
        <v>151.30000000000001</v>
      </c>
    </row>
    <row r="1389" spans="2:8" x14ac:dyDescent="0.3">
      <c r="B1389" s="168">
        <v>43455</v>
      </c>
      <c r="C1389" s="169" t="s">
        <v>719</v>
      </c>
      <c r="D1389" s="169" t="s">
        <v>709</v>
      </c>
      <c r="E1389" s="169" t="s">
        <v>741</v>
      </c>
      <c r="F1389" s="169" t="s">
        <v>2039</v>
      </c>
      <c r="G1389" s="170">
        <v>1246.3055000000002</v>
      </c>
      <c r="H1389" s="170">
        <v>2266.0100000000002</v>
      </c>
    </row>
    <row r="1390" spans="2:8" x14ac:dyDescent="0.3">
      <c r="B1390" s="168">
        <v>43001</v>
      </c>
      <c r="C1390" s="169" t="s">
        <v>7</v>
      </c>
      <c r="D1390" s="169" t="s">
        <v>702</v>
      </c>
      <c r="E1390" s="169" t="s">
        <v>706</v>
      </c>
      <c r="F1390" s="169" t="s">
        <v>2040</v>
      </c>
      <c r="G1390" s="170">
        <v>4597.5074999999997</v>
      </c>
      <c r="H1390" s="170">
        <v>6130.01</v>
      </c>
    </row>
    <row r="1391" spans="2:8" x14ac:dyDescent="0.3">
      <c r="B1391" s="168">
        <v>43333</v>
      </c>
      <c r="C1391" s="169" t="s">
        <v>7</v>
      </c>
      <c r="D1391" s="169" t="s">
        <v>705</v>
      </c>
      <c r="E1391" s="169" t="s">
        <v>716</v>
      </c>
      <c r="F1391" s="169" t="s">
        <v>2041</v>
      </c>
      <c r="G1391" s="170">
        <v>2606.7183999999997</v>
      </c>
      <c r="H1391" s="170">
        <v>2962.18</v>
      </c>
    </row>
    <row r="1392" spans="2:8" x14ac:dyDescent="0.3">
      <c r="B1392" s="168">
        <v>42820</v>
      </c>
      <c r="C1392" s="169" t="s">
        <v>719</v>
      </c>
      <c r="D1392" s="169" t="s">
        <v>709</v>
      </c>
      <c r="E1392" s="169" t="s">
        <v>706</v>
      </c>
      <c r="F1392" s="169" t="s">
        <v>2042</v>
      </c>
      <c r="G1392" s="170">
        <v>1619.5635000000002</v>
      </c>
      <c r="H1392" s="170">
        <v>3599.03</v>
      </c>
    </row>
    <row r="1393" spans="2:8" x14ac:dyDescent="0.3">
      <c r="B1393" s="168">
        <v>43401</v>
      </c>
      <c r="C1393" s="169" t="s">
        <v>10</v>
      </c>
      <c r="D1393" s="169" t="s">
        <v>715</v>
      </c>
      <c r="E1393" s="169" t="s">
        <v>730</v>
      </c>
      <c r="F1393" s="169" t="s">
        <v>2043</v>
      </c>
      <c r="G1393" s="170">
        <v>2044.3494499999999</v>
      </c>
      <c r="H1393" s="170">
        <v>2186.4699999999998</v>
      </c>
    </row>
    <row r="1394" spans="2:8" x14ac:dyDescent="0.3">
      <c r="B1394" s="168">
        <v>42818</v>
      </c>
      <c r="C1394" s="169" t="s">
        <v>10</v>
      </c>
      <c r="D1394" s="169" t="s">
        <v>709</v>
      </c>
      <c r="E1394" s="169" t="s">
        <v>713</v>
      </c>
      <c r="F1394" s="169" t="s">
        <v>2044</v>
      </c>
      <c r="G1394" s="170">
        <v>5628.87</v>
      </c>
      <c r="H1394" s="170">
        <v>8277.75</v>
      </c>
    </row>
    <row r="1395" spans="2:8" x14ac:dyDescent="0.3">
      <c r="B1395" s="168">
        <v>43269</v>
      </c>
      <c r="C1395" s="169" t="s">
        <v>719</v>
      </c>
      <c r="D1395" s="169" t="s">
        <v>732</v>
      </c>
      <c r="E1395" s="169" t="s">
        <v>713</v>
      </c>
      <c r="F1395" s="169" t="s">
        <v>2045</v>
      </c>
      <c r="G1395" s="170">
        <v>1911.5412000000003</v>
      </c>
      <c r="H1395" s="170">
        <v>2811.09</v>
      </c>
    </row>
    <row r="1396" spans="2:8" x14ac:dyDescent="0.3">
      <c r="B1396" s="168">
        <v>42939</v>
      </c>
      <c r="C1396" s="169" t="s">
        <v>10</v>
      </c>
      <c r="D1396" s="169" t="s">
        <v>705</v>
      </c>
      <c r="E1396" s="169" t="s">
        <v>713</v>
      </c>
      <c r="F1396" s="169" t="s">
        <v>2046</v>
      </c>
      <c r="G1396" s="170">
        <v>5299.4575999999997</v>
      </c>
      <c r="H1396" s="170">
        <v>7793.32</v>
      </c>
    </row>
    <row r="1397" spans="2:8" x14ac:dyDescent="0.3">
      <c r="B1397" s="168">
        <v>43138</v>
      </c>
      <c r="C1397" s="169" t="s">
        <v>7</v>
      </c>
      <c r="D1397" s="169" t="s">
        <v>709</v>
      </c>
      <c r="E1397" s="169" t="s">
        <v>725</v>
      </c>
      <c r="F1397" s="169" t="s">
        <v>2047</v>
      </c>
      <c r="G1397" s="170">
        <v>1000.8943999999999</v>
      </c>
      <c r="H1397" s="170">
        <v>2705.12</v>
      </c>
    </row>
    <row r="1398" spans="2:8" x14ac:dyDescent="0.3">
      <c r="B1398" s="168">
        <v>42834</v>
      </c>
      <c r="C1398" s="169" t="s">
        <v>701</v>
      </c>
      <c r="D1398" s="169" t="s">
        <v>702</v>
      </c>
      <c r="E1398" s="169" t="s">
        <v>703</v>
      </c>
      <c r="F1398" s="169" t="s">
        <v>2048</v>
      </c>
      <c r="G1398" s="170">
        <v>3119.4790000000003</v>
      </c>
      <c r="H1398" s="170">
        <v>5671.78</v>
      </c>
    </row>
    <row r="1399" spans="2:8" x14ac:dyDescent="0.3">
      <c r="B1399" s="168">
        <v>43199</v>
      </c>
      <c r="C1399" s="169" t="s">
        <v>708</v>
      </c>
      <c r="D1399" s="169" t="s">
        <v>705</v>
      </c>
      <c r="E1399" s="169" t="s">
        <v>736</v>
      </c>
      <c r="F1399" s="169" t="s">
        <v>2049</v>
      </c>
      <c r="G1399" s="170">
        <v>1126.7080000000001</v>
      </c>
      <c r="H1399" s="170">
        <v>2048.56</v>
      </c>
    </row>
    <row r="1400" spans="2:8" x14ac:dyDescent="0.3">
      <c r="B1400" s="168">
        <v>42984</v>
      </c>
      <c r="C1400" s="169" t="s">
        <v>10</v>
      </c>
      <c r="D1400" s="169" t="s">
        <v>715</v>
      </c>
      <c r="E1400" s="169" t="s">
        <v>741</v>
      </c>
      <c r="F1400" s="169" t="s">
        <v>2050</v>
      </c>
      <c r="G1400" s="170">
        <v>5481.7663999999995</v>
      </c>
      <c r="H1400" s="170">
        <v>6229.28</v>
      </c>
    </row>
    <row r="1401" spans="2:8" x14ac:dyDescent="0.3">
      <c r="B1401" s="168">
        <v>43287</v>
      </c>
      <c r="C1401" s="169" t="s">
        <v>7</v>
      </c>
      <c r="D1401" s="169" t="s">
        <v>709</v>
      </c>
      <c r="E1401" s="169" t="s">
        <v>741</v>
      </c>
      <c r="F1401" s="169" t="s">
        <v>2051</v>
      </c>
      <c r="G1401" s="170">
        <v>8824.3991000000005</v>
      </c>
      <c r="H1401" s="170">
        <v>9437.86</v>
      </c>
    </row>
    <row r="1402" spans="2:8" x14ac:dyDescent="0.3">
      <c r="B1402" s="168">
        <v>42958</v>
      </c>
      <c r="C1402" s="169" t="s">
        <v>719</v>
      </c>
      <c r="D1402" s="169" t="s">
        <v>709</v>
      </c>
      <c r="E1402" s="169" t="s">
        <v>743</v>
      </c>
      <c r="F1402" s="169" t="s">
        <v>2052</v>
      </c>
      <c r="G1402" s="170">
        <v>326.77659999999997</v>
      </c>
      <c r="H1402" s="170">
        <v>883.18</v>
      </c>
    </row>
    <row r="1403" spans="2:8" x14ac:dyDescent="0.3">
      <c r="B1403" s="168">
        <v>43174</v>
      </c>
      <c r="C1403" s="169" t="s">
        <v>719</v>
      </c>
      <c r="D1403" s="169" t="s">
        <v>702</v>
      </c>
      <c r="E1403" s="169" t="s">
        <v>703</v>
      </c>
      <c r="F1403" s="169" t="s">
        <v>2053</v>
      </c>
      <c r="G1403" s="170">
        <v>5948.1664000000001</v>
      </c>
      <c r="H1403" s="170">
        <v>6759.28</v>
      </c>
    </row>
    <row r="1404" spans="2:8" x14ac:dyDescent="0.3">
      <c r="B1404" s="168">
        <v>42938</v>
      </c>
      <c r="C1404" s="169" t="s">
        <v>10</v>
      </c>
      <c r="D1404" s="169" t="s">
        <v>705</v>
      </c>
      <c r="E1404" s="169" t="s">
        <v>775</v>
      </c>
      <c r="F1404" s="169" t="s">
        <v>2054</v>
      </c>
      <c r="G1404" s="170">
        <v>704.27079999999989</v>
      </c>
      <c r="H1404" s="170">
        <v>1214.26</v>
      </c>
    </row>
    <row r="1405" spans="2:8" x14ac:dyDescent="0.3">
      <c r="B1405" s="168">
        <v>43448</v>
      </c>
      <c r="C1405" s="169" t="s">
        <v>719</v>
      </c>
      <c r="D1405" s="169" t="s">
        <v>715</v>
      </c>
      <c r="E1405" s="169" t="s">
        <v>703</v>
      </c>
      <c r="F1405" s="169" t="s">
        <v>2055</v>
      </c>
      <c r="G1405" s="170">
        <v>2964.7575000000002</v>
      </c>
      <c r="H1405" s="170">
        <v>6588.35</v>
      </c>
    </row>
    <row r="1406" spans="2:8" x14ac:dyDescent="0.3">
      <c r="B1406" s="168">
        <v>43078</v>
      </c>
      <c r="C1406" s="169" t="s">
        <v>719</v>
      </c>
      <c r="D1406" s="169" t="s">
        <v>715</v>
      </c>
      <c r="E1406" s="169" t="s">
        <v>716</v>
      </c>
      <c r="F1406" s="169" t="s">
        <v>2056</v>
      </c>
      <c r="G1406" s="170">
        <v>1918.1961999999999</v>
      </c>
      <c r="H1406" s="170">
        <v>3251.18</v>
      </c>
    </row>
    <row r="1407" spans="2:8" x14ac:dyDescent="0.3">
      <c r="B1407" s="168">
        <v>43196</v>
      </c>
      <c r="C1407" s="169" t="s">
        <v>708</v>
      </c>
      <c r="D1407" s="169" t="s">
        <v>709</v>
      </c>
      <c r="E1407" s="169" t="s">
        <v>716</v>
      </c>
      <c r="F1407" s="169" t="s">
        <v>2057</v>
      </c>
      <c r="G1407" s="170">
        <v>4686.9570000000003</v>
      </c>
      <c r="H1407" s="170">
        <v>8521.74</v>
      </c>
    </row>
    <row r="1408" spans="2:8" x14ac:dyDescent="0.3">
      <c r="B1408" s="168">
        <v>43094</v>
      </c>
      <c r="C1408" s="169" t="s">
        <v>7</v>
      </c>
      <c r="D1408" s="169" t="s">
        <v>712</v>
      </c>
      <c r="E1408" s="169" t="s">
        <v>710</v>
      </c>
      <c r="F1408" s="169" t="s">
        <v>2058</v>
      </c>
      <c r="G1408" s="170">
        <v>2184.3060999999998</v>
      </c>
      <c r="H1408" s="170">
        <v>5903.53</v>
      </c>
    </row>
    <row r="1409" spans="2:8" x14ac:dyDescent="0.3">
      <c r="B1409" s="168">
        <v>43371</v>
      </c>
      <c r="C1409" s="169" t="s">
        <v>10</v>
      </c>
      <c r="D1409" s="169" t="s">
        <v>732</v>
      </c>
      <c r="E1409" s="169" t="s">
        <v>728</v>
      </c>
      <c r="F1409" s="169" t="s">
        <v>2059</v>
      </c>
      <c r="G1409" s="170">
        <v>1013.1176</v>
      </c>
      <c r="H1409" s="170">
        <v>1151.27</v>
      </c>
    </row>
    <row r="1410" spans="2:8" x14ac:dyDescent="0.3">
      <c r="B1410" s="168">
        <v>42977</v>
      </c>
      <c r="C1410" s="169" t="s">
        <v>719</v>
      </c>
      <c r="D1410" s="169" t="s">
        <v>734</v>
      </c>
      <c r="E1410" s="169" t="s">
        <v>725</v>
      </c>
      <c r="F1410" s="169" t="s">
        <v>2060</v>
      </c>
      <c r="G1410" s="170">
        <v>3366.8195000000001</v>
      </c>
      <c r="H1410" s="170">
        <v>6121.49</v>
      </c>
    </row>
    <row r="1411" spans="2:8" x14ac:dyDescent="0.3">
      <c r="B1411" s="168">
        <v>43332</v>
      </c>
      <c r="C1411" s="169" t="s">
        <v>7</v>
      </c>
      <c r="D1411" s="169" t="s">
        <v>715</v>
      </c>
      <c r="E1411" s="169" t="s">
        <v>743</v>
      </c>
      <c r="F1411" s="169" t="s">
        <v>2061</v>
      </c>
      <c r="G1411" s="170">
        <v>406.50050000000005</v>
      </c>
      <c r="H1411" s="170">
        <v>1098.6500000000001</v>
      </c>
    </row>
    <row r="1412" spans="2:8" x14ac:dyDescent="0.3">
      <c r="B1412" s="168">
        <v>43084</v>
      </c>
      <c r="C1412" s="169" t="s">
        <v>701</v>
      </c>
      <c r="D1412" s="169" t="s">
        <v>709</v>
      </c>
      <c r="E1412" s="169" t="s">
        <v>716</v>
      </c>
      <c r="F1412" s="169" t="s">
        <v>2062</v>
      </c>
      <c r="G1412" s="170">
        <v>5964</v>
      </c>
      <c r="H1412" s="170">
        <v>7952</v>
      </c>
    </row>
    <row r="1413" spans="2:8" x14ac:dyDescent="0.3">
      <c r="B1413" s="168">
        <v>43234</v>
      </c>
      <c r="C1413" s="169" t="s">
        <v>10</v>
      </c>
      <c r="D1413" s="169" t="s">
        <v>712</v>
      </c>
      <c r="E1413" s="169" t="s">
        <v>725</v>
      </c>
      <c r="F1413" s="169" t="s">
        <v>1153</v>
      </c>
      <c r="G1413" s="170">
        <v>4029.0627999999997</v>
      </c>
      <c r="H1413" s="170">
        <v>6828.92</v>
      </c>
    </row>
    <row r="1414" spans="2:8" x14ac:dyDescent="0.3">
      <c r="B1414" s="168">
        <v>42740</v>
      </c>
      <c r="C1414" s="169" t="s">
        <v>719</v>
      </c>
      <c r="D1414" s="169" t="s">
        <v>702</v>
      </c>
      <c r="E1414" s="169" t="s">
        <v>706</v>
      </c>
      <c r="F1414" s="169" t="s">
        <v>2063</v>
      </c>
      <c r="G1414" s="170">
        <v>122.82160000000002</v>
      </c>
      <c r="H1414" s="170">
        <v>131.36000000000001</v>
      </c>
    </row>
    <row r="1415" spans="2:8" x14ac:dyDescent="0.3">
      <c r="B1415" s="168">
        <v>43218</v>
      </c>
      <c r="C1415" s="169" t="s">
        <v>701</v>
      </c>
      <c r="D1415" s="169" t="s">
        <v>702</v>
      </c>
      <c r="E1415" s="169" t="s">
        <v>725</v>
      </c>
      <c r="F1415" s="169" t="s">
        <v>2064</v>
      </c>
      <c r="G1415" s="170">
        <v>3689.2464</v>
      </c>
      <c r="H1415" s="170">
        <v>6252.96</v>
      </c>
    </row>
    <row r="1416" spans="2:8" x14ac:dyDescent="0.3">
      <c r="B1416" s="168">
        <v>42931</v>
      </c>
      <c r="C1416" s="169" t="s">
        <v>701</v>
      </c>
      <c r="D1416" s="169" t="s">
        <v>734</v>
      </c>
      <c r="E1416" s="169" t="s">
        <v>741</v>
      </c>
      <c r="F1416" s="169" t="s">
        <v>2065</v>
      </c>
      <c r="G1416" s="170">
        <v>2844.6792</v>
      </c>
      <c r="H1416" s="170">
        <v>3232.59</v>
      </c>
    </row>
    <row r="1417" spans="2:8" x14ac:dyDescent="0.3">
      <c r="B1417" s="168">
        <v>43384</v>
      </c>
      <c r="C1417" s="169" t="s">
        <v>719</v>
      </c>
      <c r="D1417" s="169" t="s">
        <v>709</v>
      </c>
      <c r="E1417" s="169" t="s">
        <v>703</v>
      </c>
      <c r="F1417" s="169" t="s">
        <v>2066</v>
      </c>
      <c r="G1417" s="170">
        <v>1496.8125</v>
      </c>
      <c r="H1417" s="170">
        <v>3326.25</v>
      </c>
    </row>
    <row r="1418" spans="2:8" x14ac:dyDescent="0.3">
      <c r="B1418" s="168">
        <v>42918</v>
      </c>
      <c r="C1418" s="169" t="s">
        <v>701</v>
      </c>
      <c r="D1418" s="169" t="s">
        <v>734</v>
      </c>
      <c r="E1418" s="169" t="s">
        <v>730</v>
      </c>
      <c r="F1418" s="169" t="s">
        <v>2067</v>
      </c>
      <c r="G1418" s="170">
        <v>899.59739999999988</v>
      </c>
      <c r="H1418" s="170">
        <v>1551.03</v>
      </c>
    </row>
    <row r="1419" spans="2:8" x14ac:dyDescent="0.3">
      <c r="B1419" s="168">
        <v>43356</v>
      </c>
      <c r="C1419" s="169" t="s">
        <v>719</v>
      </c>
      <c r="D1419" s="169" t="s">
        <v>715</v>
      </c>
      <c r="E1419" s="169" t="s">
        <v>736</v>
      </c>
      <c r="F1419" s="169" t="s">
        <v>2068</v>
      </c>
      <c r="G1419" s="170">
        <v>4882.3182000000006</v>
      </c>
      <c r="H1419" s="170">
        <v>8417.7900000000009</v>
      </c>
    </row>
    <row r="1420" spans="2:8" x14ac:dyDescent="0.3">
      <c r="B1420" s="168">
        <v>42990</v>
      </c>
      <c r="C1420" s="169" t="s">
        <v>10</v>
      </c>
      <c r="D1420" s="169" t="s">
        <v>705</v>
      </c>
      <c r="E1420" s="169" t="s">
        <v>720</v>
      </c>
      <c r="F1420" s="169" t="s">
        <v>2069</v>
      </c>
      <c r="G1420" s="170">
        <v>3673.2696000000001</v>
      </c>
      <c r="H1420" s="170">
        <v>4174.17</v>
      </c>
    </row>
    <row r="1421" spans="2:8" x14ac:dyDescent="0.3">
      <c r="B1421" s="168">
        <v>43464</v>
      </c>
      <c r="C1421" s="169" t="s">
        <v>719</v>
      </c>
      <c r="D1421" s="169" t="s">
        <v>705</v>
      </c>
      <c r="E1421" s="169" t="s">
        <v>743</v>
      </c>
      <c r="F1421" s="169" t="s">
        <v>2070</v>
      </c>
      <c r="G1421" s="170">
        <v>4139.7565000000004</v>
      </c>
      <c r="H1421" s="170">
        <v>7526.83</v>
      </c>
    </row>
    <row r="1422" spans="2:8" x14ac:dyDescent="0.3">
      <c r="B1422" s="168">
        <v>43022</v>
      </c>
      <c r="C1422" s="169" t="s">
        <v>7</v>
      </c>
      <c r="D1422" s="169" t="s">
        <v>709</v>
      </c>
      <c r="E1422" s="169" t="s">
        <v>743</v>
      </c>
      <c r="F1422" s="169" t="s">
        <v>2071</v>
      </c>
      <c r="G1422" s="170">
        <v>185.87119999999999</v>
      </c>
      <c r="H1422" s="170">
        <v>273.33999999999997</v>
      </c>
    </row>
    <row r="1423" spans="2:8" x14ac:dyDescent="0.3">
      <c r="B1423" s="168">
        <v>43426</v>
      </c>
      <c r="C1423" s="169" t="s">
        <v>7</v>
      </c>
      <c r="D1423" s="169" t="s">
        <v>732</v>
      </c>
      <c r="E1423" s="169" t="s">
        <v>736</v>
      </c>
      <c r="F1423" s="169" t="s">
        <v>2072</v>
      </c>
      <c r="G1423" s="170">
        <v>4711.2295999999997</v>
      </c>
      <c r="H1423" s="170">
        <v>5353.67</v>
      </c>
    </row>
    <row r="1424" spans="2:8" x14ac:dyDescent="0.3">
      <c r="B1424" s="168">
        <v>42926</v>
      </c>
      <c r="C1424" s="169" t="s">
        <v>701</v>
      </c>
      <c r="D1424" s="169" t="s">
        <v>727</v>
      </c>
      <c r="E1424" s="169" t="s">
        <v>710</v>
      </c>
      <c r="F1424" s="169" t="s">
        <v>2073</v>
      </c>
      <c r="G1424" s="170">
        <v>5686.064800000001</v>
      </c>
      <c r="H1424" s="170">
        <v>8361.86</v>
      </c>
    </row>
    <row r="1425" spans="2:8" x14ac:dyDescent="0.3">
      <c r="B1425" s="168">
        <v>43265</v>
      </c>
      <c r="C1425" s="169" t="s">
        <v>719</v>
      </c>
      <c r="D1425" s="169" t="s">
        <v>734</v>
      </c>
      <c r="E1425" s="169" t="s">
        <v>728</v>
      </c>
      <c r="F1425" s="169" t="s">
        <v>2074</v>
      </c>
      <c r="G1425" s="170">
        <v>2553.2776000000003</v>
      </c>
      <c r="H1425" s="170">
        <v>3754.82</v>
      </c>
    </row>
    <row r="1426" spans="2:8" x14ac:dyDescent="0.3">
      <c r="B1426" s="168">
        <v>42876</v>
      </c>
      <c r="C1426" s="169" t="s">
        <v>7</v>
      </c>
      <c r="D1426" s="169" t="s">
        <v>732</v>
      </c>
      <c r="E1426" s="169" t="s">
        <v>736</v>
      </c>
      <c r="F1426" s="169" t="s">
        <v>2075</v>
      </c>
      <c r="G1426" s="170">
        <v>1658.3309999999999</v>
      </c>
      <c r="H1426" s="170">
        <v>3685.18</v>
      </c>
    </row>
    <row r="1427" spans="2:8" x14ac:dyDescent="0.3">
      <c r="B1427" s="168">
        <v>43345</v>
      </c>
      <c r="C1427" s="169" t="s">
        <v>7</v>
      </c>
      <c r="D1427" s="169" t="s">
        <v>732</v>
      </c>
      <c r="E1427" s="169" t="s">
        <v>720</v>
      </c>
      <c r="F1427" s="169" t="s">
        <v>2076</v>
      </c>
      <c r="G1427" s="170">
        <v>1514.0880999999999</v>
      </c>
      <c r="H1427" s="170">
        <v>4092.13</v>
      </c>
    </row>
    <row r="1428" spans="2:8" x14ac:dyDescent="0.3">
      <c r="B1428" s="168">
        <v>42856</v>
      </c>
      <c r="C1428" s="169" t="s">
        <v>719</v>
      </c>
      <c r="D1428" s="169" t="s">
        <v>709</v>
      </c>
      <c r="E1428" s="169" t="s">
        <v>716</v>
      </c>
      <c r="F1428" s="169" t="s">
        <v>2077</v>
      </c>
      <c r="G1428" s="170">
        <v>3650.8996000000006</v>
      </c>
      <c r="H1428" s="170">
        <v>5368.97</v>
      </c>
    </row>
    <row r="1429" spans="2:8" x14ac:dyDescent="0.3">
      <c r="B1429" s="168">
        <v>43135</v>
      </c>
      <c r="C1429" s="169" t="s">
        <v>7</v>
      </c>
      <c r="D1429" s="169" t="s">
        <v>705</v>
      </c>
      <c r="E1429" s="169" t="s">
        <v>730</v>
      </c>
      <c r="F1429" s="169" t="s">
        <v>2078</v>
      </c>
      <c r="G1429" s="170">
        <v>217.49035000000003</v>
      </c>
      <c r="H1429" s="170">
        <v>232.61</v>
      </c>
    </row>
    <row r="1430" spans="2:8" x14ac:dyDescent="0.3">
      <c r="B1430" s="168">
        <v>42986</v>
      </c>
      <c r="C1430" s="169" t="s">
        <v>701</v>
      </c>
      <c r="D1430" s="169" t="s">
        <v>702</v>
      </c>
      <c r="E1430" s="169" t="s">
        <v>725</v>
      </c>
      <c r="F1430" s="169" t="s">
        <v>2079</v>
      </c>
      <c r="G1430" s="170">
        <v>1054.1905999999999</v>
      </c>
      <c r="H1430" s="170">
        <v>1817.57</v>
      </c>
    </row>
    <row r="1431" spans="2:8" x14ac:dyDescent="0.3">
      <c r="B1431" s="168">
        <v>43335</v>
      </c>
      <c r="C1431" s="169" t="s">
        <v>708</v>
      </c>
      <c r="D1431" s="169" t="s">
        <v>715</v>
      </c>
      <c r="E1431" s="169" t="s">
        <v>736</v>
      </c>
      <c r="F1431" s="169" t="s">
        <v>2080</v>
      </c>
      <c r="G1431" s="170">
        <v>5301.9169999999995</v>
      </c>
      <c r="H1431" s="170">
        <v>8986.2999999999993</v>
      </c>
    </row>
    <row r="1432" spans="2:8" x14ac:dyDescent="0.3">
      <c r="B1432" s="168">
        <v>42832</v>
      </c>
      <c r="C1432" s="169" t="s">
        <v>719</v>
      </c>
      <c r="D1432" s="169" t="s">
        <v>727</v>
      </c>
      <c r="E1432" s="169" t="s">
        <v>720</v>
      </c>
      <c r="F1432" s="169" t="s">
        <v>2081</v>
      </c>
      <c r="G1432" s="170">
        <v>913.30279999999993</v>
      </c>
      <c r="H1432" s="170">
        <v>1574.66</v>
      </c>
    </row>
    <row r="1433" spans="2:8" x14ac:dyDescent="0.3">
      <c r="B1433" s="168">
        <v>43123</v>
      </c>
      <c r="C1433" s="169" t="s">
        <v>701</v>
      </c>
      <c r="D1433" s="169" t="s">
        <v>727</v>
      </c>
      <c r="E1433" s="169" t="s">
        <v>710</v>
      </c>
      <c r="F1433" s="169" t="s">
        <v>2082</v>
      </c>
      <c r="G1433" s="170">
        <v>3497.4841999999999</v>
      </c>
      <c r="H1433" s="170">
        <v>9452.66</v>
      </c>
    </row>
    <row r="1434" spans="2:8" x14ac:dyDescent="0.3">
      <c r="B1434" s="168">
        <v>42866</v>
      </c>
      <c r="C1434" s="169" t="s">
        <v>719</v>
      </c>
      <c r="D1434" s="169" t="s">
        <v>715</v>
      </c>
      <c r="E1434" s="169" t="s">
        <v>728</v>
      </c>
      <c r="F1434" s="169" t="s">
        <v>2083</v>
      </c>
      <c r="G1434" s="170">
        <v>6236.3576000000003</v>
      </c>
      <c r="H1434" s="170">
        <v>7086.77</v>
      </c>
    </row>
    <row r="1435" spans="2:8" x14ac:dyDescent="0.3">
      <c r="B1435" s="168">
        <v>43447</v>
      </c>
      <c r="C1435" s="169" t="s">
        <v>7</v>
      </c>
      <c r="D1435" s="169" t="s">
        <v>702</v>
      </c>
      <c r="E1435" s="169" t="s">
        <v>720</v>
      </c>
      <c r="F1435" s="169" t="s">
        <v>2084</v>
      </c>
      <c r="G1435" s="170">
        <v>3799.8368999999998</v>
      </c>
      <c r="H1435" s="170">
        <v>8836.83</v>
      </c>
    </row>
    <row r="1436" spans="2:8" x14ac:dyDescent="0.3">
      <c r="B1436" s="168">
        <v>42789</v>
      </c>
      <c r="C1436" s="169" t="s">
        <v>10</v>
      </c>
      <c r="D1436" s="169" t="s">
        <v>715</v>
      </c>
      <c r="E1436" s="169" t="s">
        <v>730</v>
      </c>
      <c r="F1436" s="169" t="s">
        <v>2085</v>
      </c>
      <c r="G1436" s="170">
        <v>924.27480000000003</v>
      </c>
      <c r="H1436" s="170">
        <v>2498.04</v>
      </c>
    </row>
    <row r="1437" spans="2:8" x14ac:dyDescent="0.3">
      <c r="B1437" s="168">
        <v>43328</v>
      </c>
      <c r="C1437" s="169" t="s">
        <v>701</v>
      </c>
      <c r="D1437" s="169" t="s">
        <v>732</v>
      </c>
      <c r="E1437" s="169" t="s">
        <v>710</v>
      </c>
      <c r="F1437" s="169" t="s">
        <v>2086</v>
      </c>
      <c r="G1437" s="170">
        <v>2190.5275000000001</v>
      </c>
      <c r="H1437" s="170">
        <v>5094.25</v>
      </c>
    </row>
    <row r="1438" spans="2:8" x14ac:dyDescent="0.3">
      <c r="B1438" s="168">
        <v>43097</v>
      </c>
      <c r="C1438" s="169" t="s">
        <v>719</v>
      </c>
      <c r="D1438" s="169" t="s">
        <v>712</v>
      </c>
      <c r="E1438" s="169" t="s">
        <v>736</v>
      </c>
      <c r="F1438" s="169" t="s">
        <v>2087</v>
      </c>
      <c r="G1438" s="170">
        <v>3728.6642999999999</v>
      </c>
      <c r="H1438" s="170">
        <v>6319.77</v>
      </c>
    </row>
    <row r="1439" spans="2:8" x14ac:dyDescent="0.3">
      <c r="B1439" s="168">
        <v>43255</v>
      </c>
      <c r="C1439" s="169" t="s">
        <v>708</v>
      </c>
      <c r="D1439" s="169" t="s">
        <v>702</v>
      </c>
      <c r="E1439" s="169" t="s">
        <v>710</v>
      </c>
      <c r="F1439" s="169" t="s">
        <v>2088</v>
      </c>
      <c r="G1439" s="170">
        <v>1895.9930000000002</v>
      </c>
      <c r="H1439" s="170">
        <v>3447.26</v>
      </c>
    </row>
    <row r="1440" spans="2:8" x14ac:dyDescent="0.3">
      <c r="B1440" s="168">
        <v>42910</v>
      </c>
      <c r="C1440" s="169" t="s">
        <v>708</v>
      </c>
      <c r="D1440" s="169" t="s">
        <v>709</v>
      </c>
      <c r="E1440" s="169" t="s">
        <v>706</v>
      </c>
      <c r="F1440" s="169" t="s">
        <v>2089</v>
      </c>
      <c r="G1440" s="170">
        <v>1402.9664</v>
      </c>
      <c r="H1440" s="170">
        <v>1594.28</v>
      </c>
    </row>
    <row r="1441" spans="2:8" x14ac:dyDescent="0.3">
      <c r="B1441" s="168">
        <v>43191</v>
      </c>
      <c r="C1441" s="169" t="s">
        <v>10</v>
      </c>
      <c r="D1441" s="169" t="s">
        <v>712</v>
      </c>
      <c r="E1441" s="169" t="s">
        <v>703</v>
      </c>
      <c r="F1441" s="169" t="s">
        <v>2090</v>
      </c>
      <c r="G1441" s="170">
        <v>1506.989</v>
      </c>
      <c r="H1441" s="170">
        <v>2739.98</v>
      </c>
    </row>
    <row r="1442" spans="2:8" x14ac:dyDescent="0.3">
      <c r="B1442" s="168">
        <v>42784</v>
      </c>
      <c r="C1442" s="169" t="s">
        <v>708</v>
      </c>
      <c r="D1442" s="169" t="s">
        <v>727</v>
      </c>
      <c r="E1442" s="169" t="s">
        <v>703</v>
      </c>
      <c r="F1442" s="169" t="s">
        <v>2091</v>
      </c>
      <c r="G1442" s="170">
        <v>3718.9650000000001</v>
      </c>
      <c r="H1442" s="170">
        <v>4958.62</v>
      </c>
    </row>
    <row r="1443" spans="2:8" x14ac:dyDescent="0.3">
      <c r="B1443" s="168">
        <v>43268</v>
      </c>
      <c r="C1443" s="169" t="s">
        <v>701</v>
      </c>
      <c r="D1443" s="169" t="s">
        <v>727</v>
      </c>
      <c r="E1443" s="169" t="s">
        <v>713</v>
      </c>
      <c r="F1443" s="169" t="s">
        <v>2092</v>
      </c>
      <c r="G1443" s="170">
        <v>5838.15</v>
      </c>
      <c r="H1443" s="170">
        <v>7784.2</v>
      </c>
    </row>
    <row r="1444" spans="2:8" x14ac:dyDescent="0.3">
      <c r="B1444" s="168">
        <v>42820</v>
      </c>
      <c r="C1444" s="169" t="s">
        <v>10</v>
      </c>
      <c r="D1444" s="169" t="s">
        <v>709</v>
      </c>
      <c r="E1444" s="169" t="s">
        <v>716</v>
      </c>
      <c r="F1444" s="169" t="s">
        <v>2093</v>
      </c>
      <c r="G1444" s="170">
        <v>578.60709999999995</v>
      </c>
      <c r="H1444" s="170">
        <v>980.69</v>
      </c>
    </row>
    <row r="1445" spans="2:8" x14ac:dyDescent="0.3">
      <c r="B1445" s="168">
        <v>43224</v>
      </c>
      <c r="C1445" s="169" t="s">
        <v>719</v>
      </c>
      <c r="D1445" s="169" t="s">
        <v>734</v>
      </c>
      <c r="E1445" s="169" t="s">
        <v>725</v>
      </c>
      <c r="F1445" s="169" t="s">
        <v>2094</v>
      </c>
      <c r="G1445" s="170">
        <v>424.6825</v>
      </c>
      <c r="H1445" s="170">
        <v>772.15</v>
      </c>
    </row>
    <row r="1446" spans="2:8" x14ac:dyDescent="0.3">
      <c r="B1446" s="168">
        <v>42831</v>
      </c>
      <c r="C1446" s="169" t="s">
        <v>7</v>
      </c>
      <c r="D1446" s="169" t="s">
        <v>732</v>
      </c>
      <c r="E1446" s="169" t="s">
        <v>703</v>
      </c>
      <c r="F1446" s="169" t="s">
        <v>2095</v>
      </c>
      <c r="G1446" s="170">
        <v>2218.6424999999999</v>
      </c>
      <c r="H1446" s="170">
        <v>2958.19</v>
      </c>
    </row>
    <row r="1447" spans="2:8" x14ac:dyDescent="0.3">
      <c r="B1447" s="168">
        <v>43140</v>
      </c>
      <c r="C1447" s="169" t="s">
        <v>7</v>
      </c>
      <c r="D1447" s="169" t="s">
        <v>702</v>
      </c>
      <c r="E1447" s="169" t="s">
        <v>716</v>
      </c>
      <c r="F1447" s="169" t="s">
        <v>2096</v>
      </c>
      <c r="G1447" s="170">
        <v>1140.2730000000001</v>
      </c>
      <c r="H1447" s="170">
        <v>2533.94</v>
      </c>
    </row>
    <row r="1448" spans="2:8" x14ac:dyDescent="0.3">
      <c r="B1448" s="168">
        <v>42746</v>
      </c>
      <c r="C1448" s="169" t="s">
        <v>719</v>
      </c>
      <c r="D1448" s="169" t="s">
        <v>727</v>
      </c>
      <c r="E1448" s="169" t="s">
        <v>736</v>
      </c>
      <c r="F1448" s="169" t="s">
        <v>2097</v>
      </c>
      <c r="G1448" s="170">
        <v>6171.4949999999999</v>
      </c>
      <c r="H1448" s="170">
        <v>8228.66</v>
      </c>
    </row>
    <row r="1449" spans="2:8" x14ac:dyDescent="0.3">
      <c r="B1449" s="168">
        <v>43330</v>
      </c>
      <c r="C1449" s="169" t="s">
        <v>10</v>
      </c>
      <c r="D1449" s="169" t="s">
        <v>734</v>
      </c>
      <c r="E1449" s="169" t="s">
        <v>730</v>
      </c>
      <c r="F1449" s="169" t="s">
        <v>2098</v>
      </c>
      <c r="G1449" s="170">
        <v>4844.0752000000002</v>
      </c>
      <c r="H1449" s="170">
        <v>7123.64</v>
      </c>
    </row>
    <row r="1450" spans="2:8" x14ac:dyDescent="0.3">
      <c r="B1450" s="168">
        <v>42945</v>
      </c>
      <c r="C1450" s="169" t="s">
        <v>719</v>
      </c>
      <c r="D1450" s="169" t="s">
        <v>715</v>
      </c>
      <c r="E1450" s="169" t="s">
        <v>716</v>
      </c>
      <c r="F1450" s="169" t="s">
        <v>2099</v>
      </c>
      <c r="G1450" s="170">
        <v>2259.4769999999999</v>
      </c>
      <c r="H1450" s="170">
        <v>3895.65</v>
      </c>
    </row>
    <row r="1451" spans="2:8" x14ac:dyDescent="0.3">
      <c r="B1451" s="168">
        <v>43258</v>
      </c>
      <c r="C1451" s="169" t="s">
        <v>10</v>
      </c>
      <c r="D1451" s="169" t="s">
        <v>732</v>
      </c>
      <c r="E1451" s="169" t="s">
        <v>725</v>
      </c>
      <c r="F1451" s="169" t="s">
        <v>2100</v>
      </c>
      <c r="G1451" s="170">
        <v>4825.2511999999997</v>
      </c>
      <c r="H1451" s="170">
        <v>5483.24</v>
      </c>
    </row>
    <row r="1452" spans="2:8" x14ac:dyDescent="0.3">
      <c r="B1452" s="168">
        <v>42934</v>
      </c>
      <c r="C1452" s="169" t="s">
        <v>719</v>
      </c>
      <c r="D1452" s="169" t="s">
        <v>727</v>
      </c>
      <c r="E1452" s="169" t="s">
        <v>710</v>
      </c>
      <c r="F1452" s="169" t="s">
        <v>2101</v>
      </c>
      <c r="G1452" s="170">
        <v>3885.4750000000004</v>
      </c>
      <c r="H1452" s="170">
        <v>7064.5</v>
      </c>
    </row>
    <row r="1453" spans="2:8" x14ac:dyDescent="0.3">
      <c r="B1453" s="168">
        <v>43219</v>
      </c>
      <c r="C1453" s="169" t="s">
        <v>7</v>
      </c>
      <c r="D1453" s="169" t="s">
        <v>734</v>
      </c>
      <c r="E1453" s="169" t="s">
        <v>716</v>
      </c>
      <c r="F1453" s="169" t="s">
        <v>2102</v>
      </c>
      <c r="G1453" s="170">
        <v>195.21899999999999</v>
      </c>
      <c r="H1453" s="170">
        <v>433.82</v>
      </c>
    </row>
    <row r="1454" spans="2:8" x14ac:dyDescent="0.3">
      <c r="B1454" s="168">
        <v>43076</v>
      </c>
      <c r="C1454" s="169" t="s">
        <v>701</v>
      </c>
      <c r="D1454" s="169" t="s">
        <v>705</v>
      </c>
      <c r="E1454" s="169" t="s">
        <v>741</v>
      </c>
      <c r="F1454" s="169" t="s">
        <v>2103</v>
      </c>
      <c r="G1454" s="170">
        <v>4050.9999000000003</v>
      </c>
      <c r="H1454" s="170">
        <v>9420.93</v>
      </c>
    </row>
    <row r="1455" spans="2:8" x14ac:dyDescent="0.3">
      <c r="B1455" s="168">
        <v>43266</v>
      </c>
      <c r="C1455" s="169" t="s">
        <v>701</v>
      </c>
      <c r="D1455" s="169" t="s">
        <v>727</v>
      </c>
      <c r="E1455" s="169" t="s">
        <v>741</v>
      </c>
      <c r="F1455" s="169" t="s">
        <v>2104</v>
      </c>
      <c r="G1455" s="170">
        <v>736.25199999999995</v>
      </c>
      <c r="H1455" s="170">
        <v>836.65</v>
      </c>
    </row>
    <row r="1456" spans="2:8" x14ac:dyDescent="0.3">
      <c r="B1456" s="168">
        <v>42848</v>
      </c>
      <c r="C1456" s="169" t="s">
        <v>708</v>
      </c>
      <c r="D1456" s="169" t="s">
        <v>727</v>
      </c>
      <c r="E1456" s="169" t="s">
        <v>710</v>
      </c>
      <c r="F1456" s="169" t="s">
        <v>2105</v>
      </c>
      <c r="G1456" s="170">
        <v>207.46800000000002</v>
      </c>
      <c r="H1456" s="170">
        <v>305.10000000000002</v>
      </c>
    </row>
    <row r="1457" spans="2:8" x14ac:dyDescent="0.3">
      <c r="B1457" s="168">
        <v>43382</v>
      </c>
      <c r="C1457" s="169" t="s">
        <v>719</v>
      </c>
      <c r="D1457" s="169" t="s">
        <v>715</v>
      </c>
      <c r="E1457" s="169" t="s">
        <v>730</v>
      </c>
      <c r="F1457" s="169" t="s">
        <v>2106</v>
      </c>
      <c r="G1457" s="170">
        <v>1742.925</v>
      </c>
      <c r="H1457" s="170">
        <v>2323.9</v>
      </c>
    </row>
    <row r="1458" spans="2:8" x14ac:dyDescent="0.3">
      <c r="B1458" s="168">
        <v>42992</v>
      </c>
      <c r="C1458" s="169" t="s">
        <v>719</v>
      </c>
      <c r="D1458" s="169" t="s">
        <v>709</v>
      </c>
      <c r="E1458" s="169" t="s">
        <v>768</v>
      </c>
      <c r="F1458" s="169" t="s">
        <v>2107</v>
      </c>
      <c r="G1458" s="170">
        <v>3229.116</v>
      </c>
      <c r="H1458" s="170">
        <v>3453.6</v>
      </c>
    </row>
    <row r="1459" spans="2:8" x14ac:dyDescent="0.3">
      <c r="B1459" s="168">
        <v>43177</v>
      </c>
      <c r="C1459" s="169" t="s">
        <v>701</v>
      </c>
      <c r="D1459" s="169" t="s">
        <v>709</v>
      </c>
      <c r="E1459" s="169" t="s">
        <v>730</v>
      </c>
      <c r="F1459" s="169" t="s">
        <v>2108</v>
      </c>
      <c r="G1459" s="170">
        <v>1759.8954000000001</v>
      </c>
      <c r="H1459" s="170">
        <v>4092.78</v>
      </c>
    </row>
    <row r="1460" spans="2:8" x14ac:dyDescent="0.3">
      <c r="B1460" s="168">
        <v>42893</v>
      </c>
      <c r="C1460" s="169" t="s">
        <v>719</v>
      </c>
      <c r="D1460" s="169" t="s">
        <v>712</v>
      </c>
      <c r="E1460" s="169" t="s">
        <v>703</v>
      </c>
      <c r="F1460" s="169" t="s">
        <v>2109</v>
      </c>
      <c r="G1460" s="170">
        <v>391.89600000000002</v>
      </c>
      <c r="H1460" s="170">
        <v>870.88</v>
      </c>
    </row>
    <row r="1461" spans="2:8" x14ac:dyDescent="0.3">
      <c r="B1461" s="168">
        <v>43164</v>
      </c>
      <c r="C1461" s="169" t="s">
        <v>708</v>
      </c>
      <c r="D1461" s="169" t="s">
        <v>734</v>
      </c>
      <c r="E1461" s="169" t="s">
        <v>703</v>
      </c>
      <c r="F1461" s="169" t="s">
        <v>2110</v>
      </c>
      <c r="G1461" s="170">
        <v>755.2985000000001</v>
      </c>
      <c r="H1461" s="170">
        <v>1373.27</v>
      </c>
    </row>
    <row r="1462" spans="2:8" x14ac:dyDescent="0.3">
      <c r="B1462" s="168">
        <v>42928</v>
      </c>
      <c r="C1462" s="169" t="s">
        <v>708</v>
      </c>
      <c r="D1462" s="169" t="s">
        <v>712</v>
      </c>
      <c r="E1462" s="169" t="s">
        <v>768</v>
      </c>
      <c r="F1462" s="169" t="s">
        <v>2111</v>
      </c>
      <c r="G1462" s="170">
        <v>287.65440000000001</v>
      </c>
      <c r="H1462" s="170">
        <v>326.88</v>
      </c>
    </row>
    <row r="1463" spans="2:8" x14ac:dyDescent="0.3">
      <c r="B1463" s="168">
        <v>43125</v>
      </c>
      <c r="C1463" s="169" t="s">
        <v>701</v>
      </c>
      <c r="D1463" s="169" t="s">
        <v>705</v>
      </c>
      <c r="E1463" s="169" t="s">
        <v>741</v>
      </c>
      <c r="F1463" s="169" t="s">
        <v>2112</v>
      </c>
      <c r="G1463" s="170">
        <v>1457.8520000000001</v>
      </c>
      <c r="H1463" s="170">
        <v>2143.9</v>
      </c>
    </row>
    <row r="1464" spans="2:8" x14ac:dyDescent="0.3">
      <c r="B1464" s="168">
        <v>42777</v>
      </c>
      <c r="C1464" s="169" t="s">
        <v>10</v>
      </c>
      <c r="D1464" s="169" t="s">
        <v>734</v>
      </c>
      <c r="E1464" s="169" t="s">
        <v>743</v>
      </c>
      <c r="F1464" s="169" t="s">
        <v>1046</v>
      </c>
      <c r="G1464" s="170">
        <v>4673.3073999999997</v>
      </c>
      <c r="H1464" s="170">
        <v>7920.86</v>
      </c>
    </row>
    <row r="1465" spans="2:8" x14ac:dyDescent="0.3">
      <c r="B1465" s="168">
        <v>43415</v>
      </c>
      <c r="C1465" s="169" t="s">
        <v>7</v>
      </c>
      <c r="D1465" s="169" t="s">
        <v>702</v>
      </c>
      <c r="E1465" s="169" t="s">
        <v>743</v>
      </c>
      <c r="F1465" s="169" t="s">
        <v>879</v>
      </c>
      <c r="G1465" s="170">
        <v>3891.0923999999995</v>
      </c>
      <c r="H1465" s="170">
        <v>6708.78</v>
      </c>
    </row>
    <row r="1466" spans="2:8" x14ac:dyDescent="0.3">
      <c r="B1466" s="168">
        <v>42780</v>
      </c>
      <c r="C1466" s="169" t="s">
        <v>701</v>
      </c>
      <c r="D1466" s="169" t="s">
        <v>705</v>
      </c>
      <c r="E1466" s="169" t="s">
        <v>703</v>
      </c>
      <c r="F1466" s="169" t="s">
        <v>2113</v>
      </c>
      <c r="G1466" s="170">
        <v>1401.4682999999998</v>
      </c>
      <c r="H1466" s="170">
        <v>2375.37</v>
      </c>
    </row>
    <row r="1467" spans="2:8" x14ac:dyDescent="0.3">
      <c r="B1467" s="168">
        <v>43235</v>
      </c>
      <c r="C1467" s="169" t="s">
        <v>719</v>
      </c>
      <c r="D1467" s="169" t="s">
        <v>727</v>
      </c>
      <c r="E1467" s="169" t="s">
        <v>713</v>
      </c>
      <c r="F1467" s="169" t="s">
        <v>2114</v>
      </c>
      <c r="G1467" s="170">
        <v>1018.2511000000001</v>
      </c>
      <c r="H1467" s="170">
        <v>2752.03</v>
      </c>
    </row>
    <row r="1468" spans="2:8" x14ac:dyDescent="0.3">
      <c r="B1468" s="168">
        <v>42806</v>
      </c>
      <c r="C1468" s="169" t="s">
        <v>708</v>
      </c>
      <c r="D1468" s="169" t="s">
        <v>709</v>
      </c>
      <c r="E1468" s="169" t="s">
        <v>720</v>
      </c>
      <c r="F1468" s="169" t="s">
        <v>2115</v>
      </c>
      <c r="G1468" s="170">
        <v>4265.7031999999999</v>
      </c>
      <c r="H1468" s="170">
        <v>4847.3900000000003</v>
      </c>
    </row>
    <row r="1469" spans="2:8" x14ac:dyDescent="0.3">
      <c r="B1469" s="168">
        <v>43167</v>
      </c>
      <c r="C1469" s="169" t="s">
        <v>719</v>
      </c>
      <c r="D1469" s="169" t="s">
        <v>727</v>
      </c>
      <c r="E1469" s="169" t="s">
        <v>713</v>
      </c>
      <c r="F1469" s="169" t="s">
        <v>2116</v>
      </c>
      <c r="G1469" s="170">
        <v>218.27250000000001</v>
      </c>
      <c r="H1469" s="170">
        <v>291.02999999999997</v>
      </c>
    </row>
    <row r="1470" spans="2:8" x14ac:dyDescent="0.3">
      <c r="B1470" s="168">
        <v>43001</v>
      </c>
      <c r="C1470" s="169" t="s">
        <v>719</v>
      </c>
      <c r="D1470" s="169" t="s">
        <v>705</v>
      </c>
      <c r="E1470" s="169" t="s">
        <v>720</v>
      </c>
      <c r="F1470" s="169" t="s">
        <v>2117</v>
      </c>
      <c r="G1470" s="170">
        <v>2421.2420000000002</v>
      </c>
      <c r="H1470" s="170">
        <v>3560.65</v>
      </c>
    </row>
    <row r="1471" spans="2:8" x14ac:dyDescent="0.3">
      <c r="B1471" s="168">
        <v>43270</v>
      </c>
      <c r="C1471" s="169" t="s">
        <v>719</v>
      </c>
      <c r="D1471" s="169" t="s">
        <v>705</v>
      </c>
      <c r="E1471" s="169" t="s">
        <v>743</v>
      </c>
      <c r="F1471" s="169" t="s">
        <v>2118</v>
      </c>
      <c r="G1471" s="170">
        <v>581.01239999999996</v>
      </c>
      <c r="H1471" s="170">
        <v>854.43</v>
      </c>
    </row>
    <row r="1472" spans="2:8" x14ac:dyDescent="0.3">
      <c r="B1472" s="168">
        <v>42935</v>
      </c>
      <c r="C1472" s="169" t="s">
        <v>708</v>
      </c>
      <c r="D1472" s="169" t="s">
        <v>734</v>
      </c>
      <c r="E1472" s="169" t="s">
        <v>775</v>
      </c>
      <c r="F1472" s="169" t="s">
        <v>2119</v>
      </c>
      <c r="G1472" s="170">
        <v>826.72700000000009</v>
      </c>
      <c r="H1472" s="170">
        <v>1503.14</v>
      </c>
    </row>
    <row r="1473" spans="2:8" x14ac:dyDescent="0.3">
      <c r="B1473" s="168">
        <v>43123</v>
      </c>
      <c r="C1473" s="169" t="s">
        <v>701</v>
      </c>
      <c r="D1473" s="169" t="s">
        <v>705</v>
      </c>
      <c r="E1473" s="169" t="s">
        <v>775</v>
      </c>
      <c r="F1473" s="169" t="s">
        <v>2120</v>
      </c>
      <c r="G1473" s="170">
        <v>4448.4376000000002</v>
      </c>
      <c r="H1473" s="170">
        <v>6541.82</v>
      </c>
    </row>
    <row r="1474" spans="2:8" x14ac:dyDescent="0.3">
      <c r="B1474" s="168">
        <v>43008</v>
      </c>
      <c r="C1474" s="169" t="s">
        <v>10</v>
      </c>
      <c r="D1474" s="169" t="s">
        <v>712</v>
      </c>
      <c r="E1474" s="169" t="s">
        <v>768</v>
      </c>
      <c r="F1474" s="169" t="s">
        <v>2121</v>
      </c>
      <c r="G1474" s="170">
        <v>6348.0889999999999</v>
      </c>
      <c r="H1474" s="170">
        <v>6789.4</v>
      </c>
    </row>
    <row r="1475" spans="2:8" x14ac:dyDescent="0.3">
      <c r="B1475" s="168">
        <v>43449</v>
      </c>
      <c r="C1475" s="169" t="s">
        <v>701</v>
      </c>
      <c r="D1475" s="169" t="s">
        <v>734</v>
      </c>
      <c r="E1475" s="169" t="s">
        <v>775</v>
      </c>
      <c r="F1475" s="169" t="s">
        <v>2122</v>
      </c>
      <c r="G1475" s="170">
        <v>6418.8778499999999</v>
      </c>
      <c r="H1475" s="170">
        <v>6865.11</v>
      </c>
    </row>
    <row r="1476" spans="2:8" x14ac:dyDescent="0.3">
      <c r="B1476" s="168">
        <v>42767</v>
      </c>
      <c r="C1476" s="169" t="s">
        <v>719</v>
      </c>
      <c r="D1476" s="169" t="s">
        <v>709</v>
      </c>
      <c r="E1476" s="169" t="s">
        <v>730</v>
      </c>
      <c r="F1476" s="169" t="s">
        <v>2123</v>
      </c>
      <c r="G1476" s="170">
        <v>141.7664</v>
      </c>
      <c r="H1476" s="170">
        <v>208.48</v>
      </c>
    </row>
    <row r="1477" spans="2:8" x14ac:dyDescent="0.3">
      <c r="B1477" s="168">
        <v>43112</v>
      </c>
      <c r="C1477" s="169" t="s">
        <v>708</v>
      </c>
      <c r="D1477" s="169" t="s">
        <v>727</v>
      </c>
      <c r="E1477" s="169" t="s">
        <v>703</v>
      </c>
      <c r="F1477" s="169" t="s">
        <v>2124</v>
      </c>
      <c r="G1477" s="170">
        <v>3305.9025000000001</v>
      </c>
      <c r="H1477" s="170">
        <v>7346.45</v>
      </c>
    </row>
    <row r="1478" spans="2:8" x14ac:dyDescent="0.3">
      <c r="B1478" s="168">
        <v>43075</v>
      </c>
      <c r="C1478" s="169" t="s">
        <v>719</v>
      </c>
      <c r="D1478" s="169" t="s">
        <v>732</v>
      </c>
      <c r="E1478" s="169" t="s">
        <v>706</v>
      </c>
      <c r="F1478" s="169" t="s">
        <v>2125</v>
      </c>
      <c r="G1478" s="170">
        <v>31.749200000000002</v>
      </c>
      <c r="H1478" s="170">
        <v>46.69</v>
      </c>
    </row>
    <row r="1479" spans="2:8" x14ac:dyDescent="0.3">
      <c r="B1479" s="168">
        <v>43275</v>
      </c>
      <c r="C1479" s="169" t="s">
        <v>10</v>
      </c>
      <c r="D1479" s="169" t="s">
        <v>709</v>
      </c>
      <c r="E1479" s="169" t="s">
        <v>743</v>
      </c>
      <c r="F1479" s="169" t="s">
        <v>1896</v>
      </c>
      <c r="G1479" s="170">
        <v>3189.3504500000004</v>
      </c>
      <c r="H1479" s="170">
        <v>3411.07</v>
      </c>
    </row>
    <row r="1480" spans="2:8" x14ac:dyDescent="0.3">
      <c r="B1480" s="168">
        <v>42884</v>
      </c>
      <c r="C1480" s="169" t="s">
        <v>719</v>
      </c>
      <c r="D1480" s="169" t="s">
        <v>734</v>
      </c>
      <c r="E1480" s="169" t="s">
        <v>713</v>
      </c>
      <c r="F1480" s="169" t="s">
        <v>2126</v>
      </c>
      <c r="G1480" s="170">
        <v>2669.8870000000002</v>
      </c>
      <c r="H1480" s="170">
        <v>4854.34</v>
      </c>
    </row>
    <row r="1481" spans="2:8" x14ac:dyDescent="0.3">
      <c r="B1481" s="168">
        <v>43128</v>
      </c>
      <c r="C1481" s="169" t="s">
        <v>701</v>
      </c>
      <c r="D1481" s="169" t="s">
        <v>705</v>
      </c>
      <c r="E1481" s="169" t="s">
        <v>743</v>
      </c>
      <c r="F1481" s="169" t="s">
        <v>2127</v>
      </c>
      <c r="G1481" s="170">
        <v>3277.4461500000002</v>
      </c>
      <c r="H1481" s="170">
        <v>3505.29</v>
      </c>
    </row>
    <row r="1482" spans="2:8" x14ac:dyDescent="0.3">
      <c r="B1482" s="168">
        <v>43076</v>
      </c>
      <c r="C1482" s="169" t="s">
        <v>10</v>
      </c>
      <c r="D1482" s="169" t="s">
        <v>709</v>
      </c>
      <c r="E1482" s="169" t="s">
        <v>736</v>
      </c>
      <c r="F1482" s="169" t="s">
        <v>2128</v>
      </c>
      <c r="G1482" s="170">
        <v>3649.0770000000002</v>
      </c>
      <c r="H1482" s="170">
        <v>8109.06</v>
      </c>
    </row>
    <row r="1483" spans="2:8" x14ac:dyDescent="0.3">
      <c r="B1483" s="168">
        <v>43246</v>
      </c>
      <c r="C1483" s="169" t="s">
        <v>719</v>
      </c>
      <c r="D1483" s="169" t="s">
        <v>732</v>
      </c>
      <c r="E1483" s="169" t="s">
        <v>730</v>
      </c>
      <c r="F1483" s="169" t="s">
        <v>2129</v>
      </c>
      <c r="G1483" s="170">
        <v>5846.415</v>
      </c>
      <c r="H1483" s="170">
        <v>7795.22</v>
      </c>
    </row>
    <row r="1484" spans="2:8" x14ac:dyDescent="0.3">
      <c r="B1484" s="168">
        <v>42882</v>
      </c>
      <c r="C1484" s="169" t="s">
        <v>719</v>
      </c>
      <c r="D1484" s="169" t="s">
        <v>715</v>
      </c>
      <c r="E1484" s="169" t="s">
        <v>710</v>
      </c>
      <c r="F1484" s="169" t="s">
        <v>2130</v>
      </c>
      <c r="G1484" s="170">
        <v>3352.4146000000001</v>
      </c>
      <c r="H1484" s="170">
        <v>9060.58</v>
      </c>
    </row>
    <row r="1485" spans="2:8" x14ac:dyDescent="0.3">
      <c r="B1485" s="168">
        <v>43411</v>
      </c>
      <c r="C1485" s="169" t="s">
        <v>7</v>
      </c>
      <c r="D1485" s="169" t="s">
        <v>727</v>
      </c>
      <c r="E1485" s="169" t="s">
        <v>728</v>
      </c>
      <c r="F1485" s="169" t="s">
        <v>2131</v>
      </c>
      <c r="G1485" s="170">
        <v>5664.7255500000001</v>
      </c>
      <c r="H1485" s="170">
        <v>6058.53</v>
      </c>
    </row>
    <row r="1486" spans="2:8" x14ac:dyDescent="0.3">
      <c r="B1486" s="168">
        <v>42737</v>
      </c>
      <c r="C1486" s="169" t="s">
        <v>7</v>
      </c>
      <c r="D1486" s="169" t="s">
        <v>709</v>
      </c>
      <c r="E1486" s="169" t="s">
        <v>703</v>
      </c>
      <c r="F1486" s="169" t="s">
        <v>2132</v>
      </c>
      <c r="G1486" s="170">
        <v>3591.4715999999999</v>
      </c>
      <c r="H1486" s="170">
        <v>6087.24</v>
      </c>
    </row>
    <row r="1487" spans="2:8" x14ac:dyDescent="0.3">
      <c r="B1487" s="168">
        <v>43106</v>
      </c>
      <c r="C1487" s="169" t="s">
        <v>701</v>
      </c>
      <c r="D1487" s="169" t="s">
        <v>712</v>
      </c>
      <c r="E1487" s="169" t="s">
        <v>720</v>
      </c>
      <c r="F1487" s="169" t="s">
        <v>2133</v>
      </c>
      <c r="G1487" s="170">
        <v>2795.4612999999995</v>
      </c>
      <c r="H1487" s="170">
        <v>4738.07</v>
      </c>
    </row>
    <row r="1488" spans="2:8" x14ac:dyDescent="0.3">
      <c r="B1488" s="168">
        <v>42971</v>
      </c>
      <c r="C1488" s="169" t="s">
        <v>701</v>
      </c>
      <c r="D1488" s="169" t="s">
        <v>727</v>
      </c>
      <c r="E1488" s="169" t="s">
        <v>775</v>
      </c>
      <c r="F1488" s="169" t="s">
        <v>2134</v>
      </c>
      <c r="G1488" s="170">
        <v>4633.1444000000001</v>
      </c>
      <c r="H1488" s="170">
        <v>7988.18</v>
      </c>
    </row>
    <row r="1489" spans="2:8" x14ac:dyDescent="0.3">
      <c r="B1489" s="168">
        <v>43171</v>
      </c>
      <c r="C1489" s="169" t="s">
        <v>10</v>
      </c>
      <c r="D1489" s="169" t="s">
        <v>727</v>
      </c>
      <c r="E1489" s="169" t="s">
        <v>730</v>
      </c>
      <c r="F1489" s="169" t="s">
        <v>2135</v>
      </c>
      <c r="G1489" s="170">
        <v>3445.1291999999999</v>
      </c>
      <c r="H1489" s="170">
        <v>9311.16</v>
      </c>
    </row>
    <row r="1490" spans="2:8" x14ac:dyDescent="0.3">
      <c r="B1490" s="168">
        <v>42957</v>
      </c>
      <c r="C1490" s="169" t="s">
        <v>701</v>
      </c>
      <c r="D1490" s="169" t="s">
        <v>702</v>
      </c>
      <c r="E1490" s="169" t="s">
        <v>706</v>
      </c>
      <c r="F1490" s="169" t="s">
        <v>2136</v>
      </c>
      <c r="G1490" s="170">
        <v>5686.0357999999997</v>
      </c>
      <c r="H1490" s="170">
        <v>9803.51</v>
      </c>
    </row>
    <row r="1491" spans="2:8" x14ac:dyDescent="0.3">
      <c r="B1491" s="168">
        <v>43275</v>
      </c>
      <c r="C1491" s="169" t="s">
        <v>719</v>
      </c>
      <c r="D1491" s="169" t="s">
        <v>734</v>
      </c>
      <c r="E1491" s="169" t="s">
        <v>720</v>
      </c>
      <c r="F1491" s="169" t="s">
        <v>2137</v>
      </c>
      <c r="G1491" s="170">
        <v>2019.5640999999998</v>
      </c>
      <c r="H1491" s="170">
        <v>3422.99</v>
      </c>
    </row>
    <row r="1492" spans="2:8" x14ac:dyDescent="0.3">
      <c r="B1492" s="168">
        <v>42975</v>
      </c>
      <c r="C1492" s="169" t="s">
        <v>719</v>
      </c>
      <c r="D1492" s="169" t="s">
        <v>709</v>
      </c>
      <c r="E1492" s="169" t="s">
        <v>703</v>
      </c>
      <c r="F1492" s="169" t="s">
        <v>2138</v>
      </c>
      <c r="G1492" s="170">
        <v>5503.7975999999999</v>
      </c>
      <c r="H1492" s="170">
        <v>8093.82</v>
      </c>
    </row>
    <row r="1493" spans="2:8" x14ac:dyDescent="0.3">
      <c r="B1493" s="168">
        <v>43387</v>
      </c>
      <c r="C1493" s="169" t="s">
        <v>719</v>
      </c>
      <c r="D1493" s="169" t="s">
        <v>734</v>
      </c>
      <c r="E1493" s="169" t="s">
        <v>720</v>
      </c>
      <c r="F1493" s="169" t="s">
        <v>2139</v>
      </c>
      <c r="G1493" s="170">
        <v>4442.5744000000004</v>
      </c>
      <c r="H1493" s="170">
        <v>5048.38</v>
      </c>
    </row>
    <row r="1494" spans="2:8" x14ac:dyDescent="0.3">
      <c r="B1494" s="168">
        <v>42770</v>
      </c>
      <c r="C1494" s="169" t="s">
        <v>10</v>
      </c>
      <c r="D1494" s="169" t="s">
        <v>727</v>
      </c>
      <c r="E1494" s="169" t="s">
        <v>706</v>
      </c>
      <c r="F1494" s="169" t="s">
        <v>2140</v>
      </c>
      <c r="G1494" s="170">
        <v>1465.0916</v>
      </c>
      <c r="H1494" s="170">
        <v>2526.02</v>
      </c>
    </row>
    <row r="1495" spans="2:8" x14ac:dyDescent="0.3">
      <c r="B1495" s="168">
        <v>43380</v>
      </c>
      <c r="C1495" s="169" t="s">
        <v>7</v>
      </c>
      <c r="D1495" s="169" t="s">
        <v>702</v>
      </c>
      <c r="E1495" s="169" t="s">
        <v>710</v>
      </c>
      <c r="F1495" s="169" t="s">
        <v>2141</v>
      </c>
      <c r="G1495" s="170">
        <v>5117.5139999999992</v>
      </c>
      <c r="H1495" s="170">
        <v>8823.2999999999993</v>
      </c>
    </row>
    <row r="1496" spans="2:8" x14ac:dyDescent="0.3">
      <c r="B1496" s="168">
        <v>42806</v>
      </c>
      <c r="C1496" s="169" t="s">
        <v>7</v>
      </c>
      <c r="D1496" s="169" t="s">
        <v>715</v>
      </c>
      <c r="E1496" s="169" t="s">
        <v>741</v>
      </c>
      <c r="F1496" s="169" t="s">
        <v>2142</v>
      </c>
      <c r="G1496" s="170">
        <v>3499.5866000000001</v>
      </c>
      <c r="H1496" s="170">
        <v>6033.77</v>
      </c>
    </row>
    <row r="1497" spans="2:8" x14ac:dyDescent="0.3">
      <c r="B1497" s="168">
        <v>43328</v>
      </c>
      <c r="C1497" s="169" t="s">
        <v>10</v>
      </c>
      <c r="D1497" s="169" t="s">
        <v>712</v>
      </c>
      <c r="E1497" s="169" t="s">
        <v>716</v>
      </c>
      <c r="F1497" s="169" t="s">
        <v>2143</v>
      </c>
      <c r="G1497" s="170">
        <v>1983.9015999999999</v>
      </c>
      <c r="H1497" s="170">
        <v>3420.52</v>
      </c>
    </row>
    <row r="1498" spans="2:8" x14ac:dyDescent="0.3">
      <c r="B1498" s="168">
        <v>42868</v>
      </c>
      <c r="C1498" s="169" t="s">
        <v>7</v>
      </c>
      <c r="D1498" s="169" t="s">
        <v>712</v>
      </c>
      <c r="E1498" s="169" t="s">
        <v>728</v>
      </c>
      <c r="F1498" s="169" t="s">
        <v>2144</v>
      </c>
      <c r="G1498" s="170">
        <v>5089.4166999999989</v>
      </c>
      <c r="H1498" s="170">
        <v>8626.1299999999992</v>
      </c>
    </row>
    <row r="1499" spans="2:8" x14ac:dyDescent="0.3">
      <c r="B1499" s="168">
        <v>43141</v>
      </c>
      <c r="C1499" s="169" t="s">
        <v>719</v>
      </c>
      <c r="D1499" s="169" t="s">
        <v>709</v>
      </c>
      <c r="E1499" s="169" t="s">
        <v>706</v>
      </c>
      <c r="F1499" s="169" t="s">
        <v>2145</v>
      </c>
      <c r="G1499" s="170">
        <v>2590.3503999999998</v>
      </c>
      <c r="H1499" s="170">
        <v>2943.58</v>
      </c>
    </row>
    <row r="1500" spans="2:8" x14ac:dyDescent="0.3">
      <c r="B1500" s="168">
        <v>43009</v>
      </c>
      <c r="C1500" s="169" t="s">
        <v>7</v>
      </c>
      <c r="D1500" s="169" t="s">
        <v>712</v>
      </c>
      <c r="E1500" s="169" t="s">
        <v>736</v>
      </c>
      <c r="F1500" s="169" t="s">
        <v>2146</v>
      </c>
      <c r="G1500" s="170">
        <v>6615.39</v>
      </c>
      <c r="H1500" s="170">
        <v>8820.52</v>
      </c>
    </row>
    <row r="1501" spans="2:8" x14ac:dyDescent="0.3">
      <c r="B1501" s="168">
        <v>43318</v>
      </c>
      <c r="C1501" s="169" t="s">
        <v>10</v>
      </c>
      <c r="D1501" s="169" t="s">
        <v>705</v>
      </c>
      <c r="E1501" s="169" t="s">
        <v>730</v>
      </c>
      <c r="F1501" s="169" t="s">
        <v>2147</v>
      </c>
      <c r="G1501" s="170">
        <v>769.61479999999995</v>
      </c>
      <c r="H1501" s="170">
        <v>2080.04</v>
      </c>
    </row>
    <row r="1502" spans="2:8" x14ac:dyDescent="0.3">
      <c r="B1502" s="168">
        <v>42942</v>
      </c>
      <c r="C1502" s="169" t="s">
        <v>7</v>
      </c>
      <c r="D1502" s="169" t="s">
        <v>705</v>
      </c>
      <c r="E1502" s="169" t="s">
        <v>728</v>
      </c>
      <c r="F1502" s="169" t="s">
        <v>2148</v>
      </c>
      <c r="G1502" s="170">
        <v>749.505</v>
      </c>
      <c r="H1502" s="170">
        <v>1292.25</v>
      </c>
    </row>
    <row r="1503" spans="2:8" x14ac:dyDescent="0.3">
      <c r="B1503" s="168">
        <v>43391</v>
      </c>
      <c r="C1503" s="169" t="s">
        <v>10</v>
      </c>
      <c r="D1503" s="169" t="s">
        <v>712</v>
      </c>
      <c r="E1503" s="169" t="s">
        <v>703</v>
      </c>
      <c r="F1503" s="169" t="s">
        <v>2149</v>
      </c>
      <c r="G1503" s="170">
        <v>3776.4321999999997</v>
      </c>
      <c r="H1503" s="170">
        <v>6511.09</v>
      </c>
    </row>
    <row r="1504" spans="2:8" x14ac:dyDescent="0.3">
      <c r="B1504" s="168">
        <v>42842</v>
      </c>
      <c r="C1504" s="169" t="s">
        <v>7</v>
      </c>
      <c r="D1504" s="169" t="s">
        <v>734</v>
      </c>
      <c r="E1504" s="169" t="s">
        <v>768</v>
      </c>
      <c r="F1504" s="169" t="s">
        <v>2150</v>
      </c>
      <c r="G1504" s="170">
        <v>1486.2760000000001</v>
      </c>
      <c r="H1504" s="170">
        <v>1589.6</v>
      </c>
    </row>
    <row r="1505" spans="2:8" x14ac:dyDescent="0.3">
      <c r="B1505" s="168">
        <v>43122</v>
      </c>
      <c r="C1505" s="169" t="s">
        <v>708</v>
      </c>
      <c r="D1505" s="169" t="s">
        <v>709</v>
      </c>
      <c r="E1505" s="169" t="s">
        <v>703</v>
      </c>
      <c r="F1505" s="169" t="s">
        <v>2151</v>
      </c>
      <c r="G1505" s="170">
        <v>521.24860000000001</v>
      </c>
      <c r="H1505" s="170">
        <v>1408.78</v>
      </c>
    </row>
    <row r="1506" spans="2:8" x14ac:dyDescent="0.3">
      <c r="B1506" s="168">
        <v>42903</v>
      </c>
      <c r="C1506" s="169" t="s">
        <v>719</v>
      </c>
      <c r="D1506" s="169" t="s">
        <v>702</v>
      </c>
      <c r="E1506" s="169" t="s">
        <v>741</v>
      </c>
      <c r="F1506" s="169" t="s">
        <v>2152</v>
      </c>
      <c r="G1506" s="170">
        <v>998.02629999999988</v>
      </c>
      <c r="H1506" s="170">
        <v>1691.57</v>
      </c>
    </row>
    <row r="1507" spans="2:8" x14ac:dyDescent="0.3">
      <c r="B1507" s="168">
        <v>43193</v>
      </c>
      <c r="C1507" s="169" t="s">
        <v>719</v>
      </c>
      <c r="D1507" s="169" t="s">
        <v>715</v>
      </c>
      <c r="E1507" s="169" t="s">
        <v>703</v>
      </c>
      <c r="F1507" s="169" t="s">
        <v>2153</v>
      </c>
      <c r="G1507" s="170">
        <v>6397.6814000000004</v>
      </c>
      <c r="H1507" s="170">
        <v>6842.44</v>
      </c>
    </row>
    <row r="1508" spans="2:8" x14ac:dyDescent="0.3">
      <c r="B1508" s="168">
        <v>42853</v>
      </c>
      <c r="C1508" s="169" t="s">
        <v>719</v>
      </c>
      <c r="D1508" s="169" t="s">
        <v>709</v>
      </c>
      <c r="E1508" s="169" t="s">
        <v>768</v>
      </c>
      <c r="F1508" s="169" t="s">
        <v>2154</v>
      </c>
      <c r="G1508" s="170">
        <v>3493.0533999999998</v>
      </c>
      <c r="H1508" s="170">
        <v>8123.38</v>
      </c>
    </row>
    <row r="1509" spans="2:8" x14ac:dyDescent="0.3">
      <c r="B1509" s="168">
        <v>43124</v>
      </c>
      <c r="C1509" s="169" t="s">
        <v>10</v>
      </c>
      <c r="D1509" s="169" t="s">
        <v>734</v>
      </c>
      <c r="E1509" s="169" t="s">
        <v>741</v>
      </c>
      <c r="F1509" s="169" t="s">
        <v>2155</v>
      </c>
      <c r="G1509" s="170">
        <v>1149.0890000000002</v>
      </c>
      <c r="H1509" s="170">
        <v>2672.3</v>
      </c>
    </row>
    <row r="1510" spans="2:8" x14ac:dyDescent="0.3">
      <c r="B1510" s="168">
        <v>42972</v>
      </c>
      <c r="C1510" s="169" t="s">
        <v>701</v>
      </c>
      <c r="D1510" s="169" t="s">
        <v>732</v>
      </c>
      <c r="E1510" s="169" t="s">
        <v>741</v>
      </c>
      <c r="F1510" s="169" t="s">
        <v>2156</v>
      </c>
      <c r="G1510" s="170">
        <v>8240.2759999999998</v>
      </c>
      <c r="H1510" s="170">
        <v>9363.9500000000007</v>
      </c>
    </row>
    <row r="1511" spans="2:8" x14ac:dyDescent="0.3">
      <c r="B1511" s="168">
        <v>43133</v>
      </c>
      <c r="C1511" s="169" t="s">
        <v>719</v>
      </c>
      <c r="D1511" s="169" t="s">
        <v>727</v>
      </c>
      <c r="E1511" s="169" t="s">
        <v>736</v>
      </c>
      <c r="F1511" s="169" t="s">
        <v>2157</v>
      </c>
      <c r="G1511" s="170">
        <v>3025.7628500000001</v>
      </c>
      <c r="H1511" s="170">
        <v>3236.11</v>
      </c>
    </row>
    <row r="1512" spans="2:8" x14ac:dyDescent="0.3">
      <c r="B1512" s="168">
        <v>42912</v>
      </c>
      <c r="C1512" s="169" t="s">
        <v>719</v>
      </c>
      <c r="D1512" s="169" t="s">
        <v>715</v>
      </c>
      <c r="E1512" s="169" t="s">
        <v>728</v>
      </c>
      <c r="F1512" s="169" t="s">
        <v>2158</v>
      </c>
      <c r="G1512" s="170">
        <v>6849.3216000000002</v>
      </c>
      <c r="H1512" s="170">
        <v>7783.32</v>
      </c>
    </row>
    <row r="1513" spans="2:8" x14ac:dyDescent="0.3">
      <c r="B1513" s="168">
        <v>43239</v>
      </c>
      <c r="C1513" s="169" t="s">
        <v>701</v>
      </c>
      <c r="D1513" s="169" t="s">
        <v>727</v>
      </c>
      <c r="E1513" s="169" t="s">
        <v>736</v>
      </c>
      <c r="F1513" s="169" t="s">
        <v>2159</v>
      </c>
      <c r="G1513" s="170">
        <v>1458.2425000000001</v>
      </c>
      <c r="H1513" s="170">
        <v>2651.35</v>
      </c>
    </row>
    <row r="1514" spans="2:8" x14ac:dyDescent="0.3">
      <c r="B1514" s="168">
        <v>43063</v>
      </c>
      <c r="C1514" s="169" t="s">
        <v>708</v>
      </c>
      <c r="D1514" s="169" t="s">
        <v>715</v>
      </c>
      <c r="E1514" s="169" t="s">
        <v>725</v>
      </c>
      <c r="F1514" s="169" t="s">
        <v>2160</v>
      </c>
      <c r="G1514" s="170">
        <v>3269.8447000000001</v>
      </c>
      <c r="H1514" s="170">
        <v>7604.29</v>
      </c>
    </row>
    <row r="1515" spans="2:8" x14ac:dyDescent="0.3">
      <c r="B1515" s="168">
        <v>43163</v>
      </c>
      <c r="C1515" s="169" t="s">
        <v>719</v>
      </c>
      <c r="D1515" s="169" t="s">
        <v>732</v>
      </c>
      <c r="E1515" s="169" t="s">
        <v>736</v>
      </c>
      <c r="F1515" s="169" t="s">
        <v>2161</v>
      </c>
      <c r="G1515" s="170">
        <v>361.3383</v>
      </c>
      <c r="H1515" s="170">
        <v>976.59</v>
      </c>
    </row>
    <row r="1516" spans="2:8" x14ac:dyDescent="0.3">
      <c r="B1516" s="168">
        <v>42981</v>
      </c>
      <c r="C1516" s="169" t="s">
        <v>719</v>
      </c>
      <c r="D1516" s="169" t="s">
        <v>727</v>
      </c>
      <c r="E1516" s="169" t="s">
        <v>768</v>
      </c>
      <c r="F1516" s="169" t="s">
        <v>2162</v>
      </c>
      <c r="G1516" s="170">
        <v>986.93099999999993</v>
      </c>
      <c r="H1516" s="170">
        <v>2193.1799999999998</v>
      </c>
    </row>
    <row r="1517" spans="2:8" x14ac:dyDescent="0.3">
      <c r="B1517" s="168">
        <v>43403</v>
      </c>
      <c r="C1517" s="169" t="s">
        <v>719</v>
      </c>
      <c r="D1517" s="169" t="s">
        <v>727</v>
      </c>
      <c r="E1517" s="169" t="s">
        <v>728</v>
      </c>
      <c r="F1517" s="169" t="s">
        <v>2163</v>
      </c>
      <c r="G1517" s="170">
        <v>4481.1405000000004</v>
      </c>
      <c r="H1517" s="170">
        <v>9958.09</v>
      </c>
    </row>
    <row r="1518" spans="2:8" x14ac:dyDescent="0.3">
      <c r="B1518" s="168">
        <v>42893</v>
      </c>
      <c r="C1518" s="169" t="s">
        <v>10</v>
      </c>
      <c r="D1518" s="169" t="s">
        <v>727</v>
      </c>
      <c r="E1518" s="169" t="s">
        <v>775</v>
      </c>
      <c r="F1518" s="169" t="s">
        <v>2164</v>
      </c>
      <c r="G1518" s="170">
        <v>304.81</v>
      </c>
      <c r="H1518" s="170">
        <v>326</v>
      </c>
    </row>
    <row r="1519" spans="2:8" x14ac:dyDescent="0.3">
      <c r="B1519" s="168">
        <v>43393</v>
      </c>
      <c r="C1519" s="169" t="s">
        <v>719</v>
      </c>
      <c r="D1519" s="169" t="s">
        <v>727</v>
      </c>
      <c r="E1519" s="169" t="s">
        <v>706</v>
      </c>
      <c r="F1519" s="169" t="s">
        <v>2165</v>
      </c>
      <c r="G1519" s="170">
        <v>3183.9780000000001</v>
      </c>
      <c r="H1519" s="170">
        <v>7404.6</v>
      </c>
    </row>
    <row r="1520" spans="2:8" x14ac:dyDescent="0.3">
      <c r="B1520" s="168">
        <v>42793</v>
      </c>
      <c r="C1520" s="169" t="s">
        <v>719</v>
      </c>
      <c r="D1520" s="169" t="s">
        <v>702</v>
      </c>
      <c r="E1520" s="169" t="s">
        <v>768</v>
      </c>
      <c r="F1520" s="169" t="s">
        <v>2166</v>
      </c>
      <c r="G1520" s="170">
        <v>582.68439999999998</v>
      </c>
      <c r="H1520" s="170">
        <v>1355.08</v>
      </c>
    </row>
    <row r="1521" spans="2:8" x14ac:dyDescent="0.3">
      <c r="B1521" s="168">
        <v>43284</v>
      </c>
      <c r="C1521" s="169" t="s">
        <v>10</v>
      </c>
      <c r="D1521" s="169" t="s">
        <v>715</v>
      </c>
      <c r="E1521" s="169" t="s">
        <v>743</v>
      </c>
      <c r="F1521" s="169" t="s">
        <v>2167</v>
      </c>
      <c r="G1521" s="170">
        <v>1598.1743000000001</v>
      </c>
      <c r="H1521" s="170">
        <v>4319.3900000000003</v>
      </c>
    </row>
    <row r="1522" spans="2:8" x14ac:dyDescent="0.3">
      <c r="B1522" s="168">
        <v>42979</v>
      </c>
      <c r="C1522" s="169" t="s">
        <v>7</v>
      </c>
      <c r="D1522" s="169" t="s">
        <v>732</v>
      </c>
      <c r="E1522" s="169" t="s">
        <v>741</v>
      </c>
      <c r="F1522" s="169" t="s">
        <v>2168</v>
      </c>
      <c r="G1522" s="170">
        <v>747.46510000000001</v>
      </c>
      <c r="H1522" s="170">
        <v>1266.8900000000001</v>
      </c>
    </row>
    <row r="1523" spans="2:8" x14ac:dyDescent="0.3">
      <c r="B1523" s="168">
        <v>43402</v>
      </c>
      <c r="C1523" s="169" t="s">
        <v>719</v>
      </c>
      <c r="D1523" s="169" t="s">
        <v>715</v>
      </c>
      <c r="E1523" s="169" t="s">
        <v>720</v>
      </c>
      <c r="F1523" s="169" t="s">
        <v>2169</v>
      </c>
      <c r="G1523" s="170">
        <v>1712.9651999999999</v>
      </c>
      <c r="H1523" s="170">
        <v>3983.64</v>
      </c>
    </row>
    <row r="1524" spans="2:8" x14ac:dyDescent="0.3">
      <c r="B1524" s="168">
        <v>42740</v>
      </c>
      <c r="C1524" s="169" t="s">
        <v>701</v>
      </c>
      <c r="D1524" s="169" t="s">
        <v>705</v>
      </c>
      <c r="E1524" s="169" t="s">
        <v>741</v>
      </c>
      <c r="F1524" s="169" t="s">
        <v>2170</v>
      </c>
      <c r="G1524" s="170">
        <v>135.31049999999999</v>
      </c>
      <c r="H1524" s="170">
        <v>300.69</v>
      </c>
    </row>
    <row r="1525" spans="2:8" x14ac:dyDescent="0.3">
      <c r="B1525" s="168">
        <v>43350</v>
      </c>
      <c r="C1525" s="169" t="s">
        <v>719</v>
      </c>
      <c r="D1525" s="169" t="s">
        <v>712</v>
      </c>
      <c r="E1525" s="169" t="s">
        <v>710</v>
      </c>
      <c r="F1525" s="169" t="s">
        <v>2171</v>
      </c>
      <c r="G1525" s="170">
        <v>1465.875</v>
      </c>
      <c r="H1525" s="170">
        <v>3257.5</v>
      </c>
    </row>
    <row r="1526" spans="2:8" x14ac:dyDescent="0.3">
      <c r="B1526" s="168">
        <v>42742</v>
      </c>
      <c r="C1526" s="169" t="s">
        <v>719</v>
      </c>
      <c r="D1526" s="169" t="s">
        <v>734</v>
      </c>
      <c r="E1526" s="169" t="s">
        <v>725</v>
      </c>
      <c r="F1526" s="169" t="s">
        <v>2172</v>
      </c>
      <c r="G1526" s="170">
        <v>2851.1774999999998</v>
      </c>
      <c r="H1526" s="170">
        <v>6335.95</v>
      </c>
    </row>
    <row r="1527" spans="2:8" x14ac:dyDescent="0.3">
      <c r="B1527" s="168">
        <v>43221</v>
      </c>
      <c r="C1527" s="169" t="s">
        <v>10</v>
      </c>
      <c r="D1527" s="169" t="s">
        <v>705</v>
      </c>
      <c r="E1527" s="169" t="s">
        <v>741</v>
      </c>
      <c r="F1527" s="169" t="s">
        <v>1651</v>
      </c>
      <c r="G1527" s="170">
        <v>5990.4974999999995</v>
      </c>
      <c r="H1527" s="170">
        <v>7987.33</v>
      </c>
    </row>
    <row r="1528" spans="2:8" x14ac:dyDescent="0.3">
      <c r="B1528" s="168">
        <v>42955</v>
      </c>
      <c r="C1528" s="169" t="s">
        <v>10</v>
      </c>
      <c r="D1528" s="169" t="s">
        <v>702</v>
      </c>
      <c r="E1528" s="169" t="s">
        <v>743</v>
      </c>
      <c r="F1528" s="169" t="s">
        <v>2173</v>
      </c>
      <c r="G1528" s="170">
        <v>5623.7619999999997</v>
      </c>
      <c r="H1528" s="170">
        <v>9531.7999999999993</v>
      </c>
    </row>
    <row r="1529" spans="2:8" x14ac:dyDescent="0.3">
      <c r="B1529" s="168">
        <v>43463</v>
      </c>
      <c r="C1529" s="169" t="s">
        <v>719</v>
      </c>
      <c r="D1529" s="169" t="s">
        <v>727</v>
      </c>
      <c r="E1529" s="169" t="s">
        <v>710</v>
      </c>
      <c r="F1529" s="169" t="s">
        <v>2174</v>
      </c>
      <c r="G1529" s="170">
        <v>3964.5145999999995</v>
      </c>
      <c r="H1529" s="170">
        <v>6835.37</v>
      </c>
    </row>
    <row r="1530" spans="2:8" x14ac:dyDescent="0.3">
      <c r="B1530" s="168">
        <v>42801</v>
      </c>
      <c r="C1530" s="169" t="s">
        <v>7</v>
      </c>
      <c r="D1530" s="169" t="s">
        <v>727</v>
      </c>
      <c r="E1530" s="169" t="s">
        <v>743</v>
      </c>
      <c r="F1530" s="169" t="s">
        <v>2175</v>
      </c>
      <c r="G1530" s="170">
        <v>2921.1075000000001</v>
      </c>
      <c r="H1530" s="170">
        <v>3894.81</v>
      </c>
    </row>
    <row r="1531" spans="2:8" x14ac:dyDescent="0.3">
      <c r="B1531" s="168">
        <v>43392</v>
      </c>
      <c r="C1531" s="169" t="s">
        <v>719</v>
      </c>
      <c r="D1531" s="169" t="s">
        <v>705</v>
      </c>
      <c r="E1531" s="169" t="s">
        <v>743</v>
      </c>
      <c r="F1531" s="169" t="s">
        <v>2176</v>
      </c>
      <c r="G1531" s="170">
        <v>1097.8329999999999</v>
      </c>
      <c r="H1531" s="170">
        <v>2553.1</v>
      </c>
    </row>
    <row r="1532" spans="2:8" x14ac:dyDescent="0.3">
      <c r="B1532" s="168">
        <v>42740</v>
      </c>
      <c r="C1532" s="169" t="s">
        <v>701</v>
      </c>
      <c r="D1532" s="169" t="s">
        <v>709</v>
      </c>
      <c r="E1532" s="169" t="s">
        <v>725</v>
      </c>
      <c r="F1532" s="169" t="s">
        <v>1905</v>
      </c>
      <c r="G1532" s="170">
        <v>218.95830000000001</v>
      </c>
      <c r="H1532" s="170">
        <v>234.18</v>
      </c>
    </row>
    <row r="1533" spans="2:8" x14ac:dyDescent="0.3">
      <c r="B1533" s="168">
        <v>43313</v>
      </c>
      <c r="C1533" s="169" t="s">
        <v>719</v>
      </c>
      <c r="D1533" s="169" t="s">
        <v>712</v>
      </c>
      <c r="E1533" s="169" t="s">
        <v>730</v>
      </c>
      <c r="F1533" s="169" t="s">
        <v>2177</v>
      </c>
      <c r="G1533" s="170">
        <v>534.57539999999995</v>
      </c>
      <c r="H1533" s="170">
        <v>906.06</v>
      </c>
    </row>
    <row r="1534" spans="2:8" x14ac:dyDescent="0.3">
      <c r="B1534" s="168">
        <v>43041</v>
      </c>
      <c r="C1534" s="169" t="s">
        <v>701</v>
      </c>
      <c r="D1534" s="169" t="s">
        <v>702</v>
      </c>
      <c r="E1534" s="169" t="s">
        <v>706</v>
      </c>
      <c r="F1534" s="169" t="s">
        <v>2178</v>
      </c>
      <c r="G1534" s="170">
        <v>8311.7407999999996</v>
      </c>
      <c r="H1534" s="170">
        <v>9445.16</v>
      </c>
    </row>
    <row r="1535" spans="2:8" x14ac:dyDescent="0.3">
      <c r="B1535" s="168">
        <v>43313</v>
      </c>
      <c r="C1535" s="169" t="s">
        <v>7</v>
      </c>
      <c r="D1535" s="169" t="s">
        <v>727</v>
      </c>
      <c r="E1535" s="169" t="s">
        <v>725</v>
      </c>
      <c r="F1535" s="169" t="s">
        <v>2179</v>
      </c>
      <c r="G1535" s="170">
        <v>295.24549999999999</v>
      </c>
      <c r="H1535" s="170">
        <v>536.80999999999995</v>
      </c>
    </row>
    <row r="1536" spans="2:8" x14ac:dyDescent="0.3">
      <c r="B1536" s="168">
        <v>42804</v>
      </c>
      <c r="C1536" s="169" t="s">
        <v>10</v>
      </c>
      <c r="D1536" s="169" t="s">
        <v>732</v>
      </c>
      <c r="E1536" s="169" t="s">
        <v>741</v>
      </c>
      <c r="F1536" s="169" t="s">
        <v>2180</v>
      </c>
      <c r="G1536" s="170">
        <v>4378.3432000000003</v>
      </c>
      <c r="H1536" s="170">
        <v>4682.72</v>
      </c>
    </row>
    <row r="1537" spans="2:8" x14ac:dyDescent="0.3">
      <c r="B1537" s="168">
        <v>43185</v>
      </c>
      <c r="C1537" s="169" t="s">
        <v>719</v>
      </c>
      <c r="D1537" s="169" t="s">
        <v>727</v>
      </c>
      <c r="E1537" s="169" t="s">
        <v>720</v>
      </c>
      <c r="F1537" s="169" t="s">
        <v>1982</v>
      </c>
      <c r="G1537" s="170">
        <v>6043.74</v>
      </c>
      <c r="H1537" s="170">
        <v>8058.32</v>
      </c>
    </row>
    <row r="1538" spans="2:8" x14ac:dyDescent="0.3">
      <c r="B1538" s="168">
        <v>42765</v>
      </c>
      <c r="C1538" s="169" t="s">
        <v>701</v>
      </c>
      <c r="D1538" s="169" t="s">
        <v>727</v>
      </c>
      <c r="E1538" s="169" t="s">
        <v>713</v>
      </c>
      <c r="F1538" s="169" t="s">
        <v>1476</v>
      </c>
      <c r="G1538" s="170">
        <v>1615.2584000000002</v>
      </c>
      <c r="H1538" s="170">
        <v>2375.38</v>
      </c>
    </row>
    <row r="1539" spans="2:8" x14ac:dyDescent="0.3">
      <c r="B1539" s="168">
        <v>43259</v>
      </c>
      <c r="C1539" s="169" t="s">
        <v>719</v>
      </c>
      <c r="D1539" s="169" t="s">
        <v>712</v>
      </c>
      <c r="E1539" s="169" t="s">
        <v>713</v>
      </c>
      <c r="F1539" s="169" t="s">
        <v>2181</v>
      </c>
      <c r="G1539" s="170">
        <v>2426.346</v>
      </c>
      <c r="H1539" s="170">
        <v>5391.88</v>
      </c>
    </row>
    <row r="1540" spans="2:8" x14ac:dyDescent="0.3">
      <c r="B1540" s="168">
        <v>42746</v>
      </c>
      <c r="C1540" s="169" t="s">
        <v>701</v>
      </c>
      <c r="D1540" s="169" t="s">
        <v>715</v>
      </c>
      <c r="E1540" s="169" t="s">
        <v>728</v>
      </c>
      <c r="F1540" s="169" t="s">
        <v>2182</v>
      </c>
      <c r="G1540" s="170">
        <v>351.13100000000003</v>
      </c>
      <c r="H1540" s="170">
        <v>638.41999999999996</v>
      </c>
    </row>
    <row r="1541" spans="2:8" x14ac:dyDescent="0.3">
      <c r="B1541" s="168">
        <v>43312</v>
      </c>
      <c r="C1541" s="169" t="s">
        <v>701</v>
      </c>
      <c r="D1541" s="169" t="s">
        <v>727</v>
      </c>
      <c r="E1541" s="169" t="s">
        <v>743</v>
      </c>
      <c r="F1541" s="169" t="s">
        <v>2183</v>
      </c>
      <c r="G1541" s="170">
        <v>5937.0595999999996</v>
      </c>
      <c r="H1541" s="170">
        <v>8730.9699999999993</v>
      </c>
    </row>
    <row r="1542" spans="2:8" x14ac:dyDescent="0.3">
      <c r="B1542" s="168">
        <v>42884</v>
      </c>
      <c r="C1542" s="169" t="s">
        <v>10</v>
      </c>
      <c r="D1542" s="169" t="s">
        <v>705</v>
      </c>
      <c r="E1542" s="169" t="s">
        <v>710</v>
      </c>
      <c r="F1542" s="169" t="s">
        <v>2184</v>
      </c>
      <c r="G1542" s="170">
        <v>3938.09845</v>
      </c>
      <c r="H1542" s="170">
        <v>4211.87</v>
      </c>
    </row>
    <row r="1543" spans="2:8" x14ac:dyDescent="0.3">
      <c r="B1543" s="168">
        <v>43270</v>
      </c>
      <c r="C1543" s="169" t="s">
        <v>719</v>
      </c>
      <c r="D1543" s="169" t="s">
        <v>702</v>
      </c>
      <c r="E1543" s="169" t="s">
        <v>730</v>
      </c>
      <c r="F1543" s="169" t="s">
        <v>2185</v>
      </c>
      <c r="G1543" s="170">
        <v>4611.6785000000009</v>
      </c>
      <c r="H1543" s="170">
        <v>8384.8700000000008</v>
      </c>
    </row>
    <row r="1544" spans="2:8" x14ac:dyDescent="0.3">
      <c r="B1544" s="168">
        <v>43094</v>
      </c>
      <c r="C1544" s="169" t="s">
        <v>719</v>
      </c>
      <c r="D1544" s="169" t="s">
        <v>715</v>
      </c>
      <c r="E1544" s="169" t="s">
        <v>725</v>
      </c>
      <c r="F1544" s="169" t="s">
        <v>2186</v>
      </c>
      <c r="G1544" s="170">
        <v>2636.7345</v>
      </c>
      <c r="H1544" s="170">
        <v>5859.41</v>
      </c>
    </row>
    <row r="1545" spans="2:8" x14ac:dyDescent="0.3">
      <c r="B1545" s="168">
        <v>43260</v>
      </c>
      <c r="C1545" s="169" t="s">
        <v>719</v>
      </c>
      <c r="D1545" s="169" t="s">
        <v>709</v>
      </c>
      <c r="E1545" s="169" t="s">
        <v>768</v>
      </c>
      <c r="F1545" s="169" t="s">
        <v>2187</v>
      </c>
      <c r="G1545" s="170">
        <v>4426.8998000000001</v>
      </c>
      <c r="H1545" s="170">
        <v>7503.22</v>
      </c>
    </row>
    <row r="1546" spans="2:8" x14ac:dyDescent="0.3">
      <c r="B1546" s="168">
        <v>42897</v>
      </c>
      <c r="C1546" s="169" t="s">
        <v>708</v>
      </c>
      <c r="D1546" s="169" t="s">
        <v>734</v>
      </c>
      <c r="E1546" s="169" t="s">
        <v>720</v>
      </c>
      <c r="F1546" s="169" t="s">
        <v>2188</v>
      </c>
      <c r="G1546" s="170">
        <v>3079.0034999999998</v>
      </c>
      <c r="H1546" s="170">
        <v>6842.23</v>
      </c>
    </row>
    <row r="1547" spans="2:8" x14ac:dyDescent="0.3">
      <c r="B1547" s="168">
        <v>43238</v>
      </c>
      <c r="C1547" s="169" t="s">
        <v>10</v>
      </c>
      <c r="D1547" s="169" t="s">
        <v>702</v>
      </c>
      <c r="E1547" s="169" t="s">
        <v>713</v>
      </c>
      <c r="F1547" s="169" t="s">
        <v>2189</v>
      </c>
      <c r="G1547" s="170">
        <v>3489.6525000000001</v>
      </c>
      <c r="H1547" s="170">
        <v>4652.87</v>
      </c>
    </row>
    <row r="1548" spans="2:8" x14ac:dyDescent="0.3">
      <c r="B1548" s="168">
        <v>42855</v>
      </c>
      <c r="C1548" s="169" t="s">
        <v>708</v>
      </c>
      <c r="D1548" s="169" t="s">
        <v>705</v>
      </c>
      <c r="E1548" s="169" t="s">
        <v>713</v>
      </c>
      <c r="F1548" s="169" t="s">
        <v>2190</v>
      </c>
      <c r="G1548" s="170">
        <v>730.46249999999998</v>
      </c>
      <c r="H1548" s="170">
        <v>973.95</v>
      </c>
    </row>
    <row r="1549" spans="2:8" x14ac:dyDescent="0.3">
      <c r="B1549" s="168">
        <v>43190</v>
      </c>
      <c r="C1549" s="169" t="s">
        <v>708</v>
      </c>
      <c r="D1549" s="169" t="s">
        <v>727</v>
      </c>
      <c r="E1549" s="169" t="s">
        <v>730</v>
      </c>
      <c r="F1549" s="169" t="s">
        <v>2191</v>
      </c>
      <c r="G1549" s="170">
        <v>4453.9949999999999</v>
      </c>
      <c r="H1549" s="170">
        <v>5938.66</v>
      </c>
    </row>
    <row r="1550" spans="2:8" x14ac:dyDescent="0.3">
      <c r="B1550" s="168">
        <v>43066</v>
      </c>
      <c r="C1550" s="169" t="s">
        <v>701</v>
      </c>
      <c r="D1550" s="169" t="s">
        <v>709</v>
      </c>
      <c r="E1550" s="169" t="s">
        <v>713</v>
      </c>
      <c r="F1550" s="169" t="s">
        <v>2192</v>
      </c>
      <c r="G1550" s="170">
        <v>2595.2701500000003</v>
      </c>
      <c r="H1550" s="170">
        <v>2775.69</v>
      </c>
    </row>
    <row r="1551" spans="2:8" x14ac:dyDescent="0.3">
      <c r="B1551" s="168">
        <v>43268</v>
      </c>
      <c r="C1551" s="169" t="s">
        <v>708</v>
      </c>
      <c r="D1551" s="169" t="s">
        <v>712</v>
      </c>
      <c r="E1551" s="169" t="s">
        <v>775</v>
      </c>
      <c r="F1551" s="169" t="s">
        <v>2193</v>
      </c>
      <c r="G1551" s="170">
        <v>6311.3180000000011</v>
      </c>
      <c r="H1551" s="170">
        <v>9281.35</v>
      </c>
    </row>
    <row r="1552" spans="2:8" x14ac:dyDescent="0.3">
      <c r="B1552" s="168">
        <v>43073</v>
      </c>
      <c r="C1552" s="169" t="s">
        <v>708</v>
      </c>
      <c r="D1552" s="169" t="s">
        <v>727</v>
      </c>
      <c r="E1552" s="169" t="s">
        <v>713</v>
      </c>
      <c r="F1552" s="169" t="s">
        <v>2194</v>
      </c>
      <c r="G1552" s="170">
        <v>2970.6956000000005</v>
      </c>
      <c r="H1552" s="170">
        <v>4368.67</v>
      </c>
    </row>
    <row r="1553" spans="2:8" x14ac:dyDescent="0.3">
      <c r="B1553" s="168">
        <v>43138</v>
      </c>
      <c r="C1553" s="169" t="s">
        <v>719</v>
      </c>
      <c r="D1553" s="169" t="s">
        <v>709</v>
      </c>
      <c r="E1553" s="169" t="s">
        <v>725</v>
      </c>
      <c r="F1553" s="169" t="s">
        <v>2195</v>
      </c>
      <c r="G1553" s="170">
        <v>4087.6949999999997</v>
      </c>
      <c r="H1553" s="170">
        <v>7047.75</v>
      </c>
    </row>
    <row r="1554" spans="2:8" x14ac:dyDescent="0.3">
      <c r="B1554" s="168">
        <v>43090</v>
      </c>
      <c r="C1554" s="169" t="s">
        <v>10</v>
      </c>
      <c r="D1554" s="169" t="s">
        <v>705</v>
      </c>
      <c r="E1554" s="169" t="s">
        <v>710</v>
      </c>
      <c r="F1554" s="169" t="s">
        <v>2196</v>
      </c>
      <c r="G1554" s="170">
        <v>189.27350000000001</v>
      </c>
      <c r="H1554" s="170">
        <v>511.55</v>
      </c>
    </row>
    <row r="1555" spans="2:8" x14ac:dyDescent="0.3">
      <c r="B1555" s="168">
        <v>43330</v>
      </c>
      <c r="C1555" s="169" t="s">
        <v>719</v>
      </c>
      <c r="D1555" s="169" t="s">
        <v>705</v>
      </c>
      <c r="E1555" s="169" t="s">
        <v>703</v>
      </c>
      <c r="F1555" s="169" t="s">
        <v>2197</v>
      </c>
      <c r="G1555" s="170">
        <v>3170.5950000000003</v>
      </c>
      <c r="H1555" s="170">
        <v>4227.46</v>
      </c>
    </row>
    <row r="1556" spans="2:8" x14ac:dyDescent="0.3">
      <c r="B1556" s="168">
        <v>42863</v>
      </c>
      <c r="C1556" s="169" t="s">
        <v>719</v>
      </c>
      <c r="D1556" s="169" t="s">
        <v>712</v>
      </c>
      <c r="E1556" s="169" t="s">
        <v>710</v>
      </c>
      <c r="F1556" s="169" t="s">
        <v>1222</v>
      </c>
      <c r="G1556" s="170">
        <v>4109.1316000000006</v>
      </c>
      <c r="H1556" s="170">
        <v>9556.1200000000008</v>
      </c>
    </row>
    <row r="1557" spans="2:8" x14ac:dyDescent="0.3">
      <c r="B1557" s="168">
        <v>43272</v>
      </c>
      <c r="C1557" s="169" t="s">
        <v>701</v>
      </c>
      <c r="D1557" s="169" t="s">
        <v>712</v>
      </c>
      <c r="E1557" s="169" t="s">
        <v>728</v>
      </c>
      <c r="F1557" s="169" t="s">
        <v>2198</v>
      </c>
      <c r="G1557" s="170">
        <v>8555.8484000000008</v>
      </c>
      <c r="H1557" s="170">
        <v>9150.64</v>
      </c>
    </row>
    <row r="1558" spans="2:8" x14ac:dyDescent="0.3">
      <c r="B1558" s="168">
        <v>42859</v>
      </c>
      <c r="C1558" s="169" t="s">
        <v>719</v>
      </c>
      <c r="D1558" s="169" t="s">
        <v>705</v>
      </c>
      <c r="E1558" s="169" t="s">
        <v>720</v>
      </c>
      <c r="F1558" s="169" t="s">
        <v>2199</v>
      </c>
      <c r="G1558" s="170">
        <v>1018.3470000000001</v>
      </c>
      <c r="H1558" s="170">
        <v>1851.54</v>
      </c>
    </row>
    <row r="1559" spans="2:8" x14ac:dyDescent="0.3">
      <c r="B1559" s="168">
        <v>43385</v>
      </c>
      <c r="C1559" s="169" t="s">
        <v>719</v>
      </c>
      <c r="D1559" s="169" t="s">
        <v>727</v>
      </c>
      <c r="E1559" s="169" t="s">
        <v>703</v>
      </c>
      <c r="F1559" s="169" t="s">
        <v>2200</v>
      </c>
      <c r="G1559" s="170">
        <v>7133.7449999999999</v>
      </c>
      <c r="H1559" s="170">
        <v>9511.66</v>
      </c>
    </row>
    <row r="1560" spans="2:8" x14ac:dyDescent="0.3">
      <c r="B1560" s="168">
        <v>42790</v>
      </c>
      <c r="C1560" s="169" t="s">
        <v>7</v>
      </c>
      <c r="D1560" s="169" t="s">
        <v>705</v>
      </c>
      <c r="E1560" s="169" t="s">
        <v>710</v>
      </c>
      <c r="F1560" s="169" t="s">
        <v>2201</v>
      </c>
      <c r="G1560" s="170">
        <v>1636.9354999999998</v>
      </c>
      <c r="H1560" s="170">
        <v>4424.1499999999996</v>
      </c>
    </row>
    <row r="1561" spans="2:8" x14ac:dyDescent="0.3">
      <c r="B1561" s="168">
        <v>43164</v>
      </c>
      <c r="C1561" s="169" t="s">
        <v>7</v>
      </c>
      <c r="D1561" s="169" t="s">
        <v>709</v>
      </c>
      <c r="E1561" s="169" t="s">
        <v>720</v>
      </c>
      <c r="F1561" s="169" t="s">
        <v>2202</v>
      </c>
      <c r="G1561" s="170">
        <v>4802.7132000000001</v>
      </c>
      <c r="H1561" s="170">
        <v>8280.5400000000009</v>
      </c>
    </row>
    <row r="1562" spans="2:8" x14ac:dyDescent="0.3">
      <c r="B1562" s="168">
        <v>42772</v>
      </c>
      <c r="C1562" s="169" t="s">
        <v>708</v>
      </c>
      <c r="D1562" s="169" t="s">
        <v>712</v>
      </c>
      <c r="E1562" s="169" t="s">
        <v>716</v>
      </c>
      <c r="F1562" s="169" t="s">
        <v>2203</v>
      </c>
      <c r="G1562" s="170">
        <v>5322.3736000000008</v>
      </c>
      <c r="H1562" s="170">
        <v>7827.02</v>
      </c>
    </row>
    <row r="1563" spans="2:8" x14ac:dyDescent="0.3">
      <c r="B1563" s="168">
        <v>43318</v>
      </c>
      <c r="C1563" s="169" t="s">
        <v>7</v>
      </c>
      <c r="D1563" s="169" t="s">
        <v>702</v>
      </c>
      <c r="E1563" s="169" t="s">
        <v>703</v>
      </c>
      <c r="F1563" s="169" t="s">
        <v>2204</v>
      </c>
      <c r="G1563" s="170">
        <v>1600.3240000000001</v>
      </c>
      <c r="H1563" s="170">
        <v>1818.55</v>
      </c>
    </row>
    <row r="1564" spans="2:8" x14ac:dyDescent="0.3">
      <c r="B1564" s="168">
        <v>42799</v>
      </c>
      <c r="C1564" s="169" t="s">
        <v>708</v>
      </c>
      <c r="D1564" s="169" t="s">
        <v>705</v>
      </c>
      <c r="E1564" s="169" t="s">
        <v>713</v>
      </c>
      <c r="F1564" s="169" t="s">
        <v>2205</v>
      </c>
      <c r="G1564" s="170">
        <v>1032.2926</v>
      </c>
      <c r="H1564" s="170">
        <v>2789.98</v>
      </c>
    </row>
    <row r="1565" spans="2:8" x14ac:dyDescent="0.3">
      <c r="B1565" s="168">
        <v>43195</v>
      </c>
      <c r="C1565" s="169" t="s">
        <v>10</v>
      </c>
      <c r="D1565" s="169" t="s">
        <v>715</v>
      </c>
      <c r="E1565" s="169" t="s">
        <v>775</v>
      </c>
      <c r="F1565" s="169" t="s">
        <v>2206</v>
      </c>
      <c r="G1565" s="170">
        <v>1451.0067999999999</v>
      </c>
      <c r="H1565" s="170">
        <v>3921.64</v>
      </c>
    </row>
    <row r="1566" spans="2:8" x14ac:dyDescent="0.3">
      <c r="B1566" s="168">
        <v>42965</v>
      </c>
      <c r="C1566" s="169" t="s">
        <v>708</v>
      </c>
      <c r="D1566" s="169" t="s">
        <v>727</v>
      </c>
      <c r="E1566" s="169" t="s">
        <v>710</v>
      </c>
      <c r="F1566" s="169" t="s">
        <v>2207</v>
      </c>
      <c r="G1566" s="170">
        <v>2575.3365000000003</v>
      </c>
      <c r="H1566" s="170">
        <v>4682.43</v>
      </c>
    </row>
    <row r="1567" spans="2:8" x14ac:dyDescent="0.3">
      <c r="B1567" s="168">
        <v>43119</v>
      </c>
      <c r="C1567" s="169" t="s">
        <v>719</v>
      </c>
      <c r="D1567" s="169" t="s">
        <v>727</v>
      </c>
      <c r="E1567" s="169" t="s">
        <v>703</v>
      </c>
      <c r="F1567" s="169" t="s">
        <v>2208</v>
      </c>
      <c r="G1567" s="170">
        <v>5358.7672000000002</v>
      </c>
      <c r="H1567" s="170">
        <v>7880.54</v>
      </c>
    </row>
    <row r="1568" spans="2:8" x14ac:dyDescent="0.3">
      <c r="B1568" s="168">
        <v>43098</v>
      </c>
      <c r="C1568" s="169" t="s">
        <v>701</v>
      </c>
      <c r="D1568" s="169" t="s">
        <v>712</v>
      </c>
      <c r="E1568" s="169" t="s">
        <v>736</v>
      </c>
      <c r="F1568" s="169" t="s">
        <v>2209</v>
      </c>
      <c r="G1568" s="170">
        <v>1776.5587</v>
      </c>
      <c r="H1568" s="170">
        <v>4801.51</v>
      </c>
    </row>
    <row r="1569" spans="2:8" x14ac:dyDescent="0.3">
      <c r="B1569" s="168">
        <v>43438</v>
      </c>
      <c r="C1569" s="169" t="s">
        <v>719</v>
      </c>
      <c r="D1569" s="169" t="s">
        <v>715</v>
      </c>
      <c r="E1569" s="169" t="s">
        <v>775</v>
      </c>
      <c r="F1569" s="169" t="s">
        <v>2210</v>
      </c>
      <c r="G1569" s="170">
        <v>5053.6095500000001</v>
      </c>
      <c r="H1569" s="170">
        <v>5404.93</v>
      </c>
    </row>
    <row r="1570" spans="2:8" x14ac:dyDescent="0.3">
      <c r="B1570" s="168">
        <v>42779</v>
      </c>
      <c r="C1570" s="169" t="s">
        <v>719</v>
      </c>
      <c r="D1570" s="169" t="s">
        <v>727</v>
      </c>
      <c r="E1570" s="169" t="s">
        <v>713</v>
      </c>
      <c r="F1570" s="169" t="s">
        <v>2211</v>
      </c>
      <c r="G1570" s="170">
        <v>5856.6904000000013</v>
      </c>
      <c r="H1570" s="170">
        <v>8612.7800000000007</v>
      </c>
    </row>
    <row r="1571" spans="2:8" x14ac:dyDescent="0.3">
      <c r="B1571" s="168">
        <v>43141</v>
      </c>
      <c r="C1571" s="169" t="s">
        <v>701</v>
      </c>
      <c r="D1571" s="169" t="s">
        <v>709</v>
      </c>
      <c r="E1571" s="169" t="s">
        <v>741</v>
      </c>
      <c r="F1571" s="169" t="s">
        <v>2212</v>
      </c>
      <c r="G1571" s="170">
        <v>1022.85</v>
      </c>
      <c r="H1571" s="170">
        <v>2273</v>
      </c>
    </row>
    <row r="1572" spans="2:8" x14ac:dyDescent="0.3">
      <c r="B1572" s="168">
        <v>42786</v>
      </c>
      <c r="C1572" s="169" t="s">
        <v>701</v>
      </c>
      <c r="D1572" s="169" t="s">
        <v>705</v>
      </c>
      <c r="E1572" s="169" t="s">
        <v>725</v>
      </c>
      <c r="F1572" s="169" t="s">
        <v>2213</v>
      </c>
      <c r="G1572" s="170">
        <v>4808.4610000000002</v>
      </c>
      <c r="H1572" s="170">
        <v>8290.4500000000007</v>
      </c>
    </row>
    <row r="1573" spans="2:8" x14ac:dyDescent="0.3">
      <c r="B1573" s="168">
        <v>43446</v>
      </c>
      <c r="C1573" s="169" t="s">
        <v>701</v>
      </c>
      <c r="D1573" s="169" t="s">
        <v>712</v>
      </c>
      <c r="E1573" s="169" t="s">
        <v>728</v>
      </c>
      <c r="F1573" s="169" t="s">
        <v>2214</v>
      </c>
      <c r="G1573" s="170">
        <v>2004.9227000000001</v>
      </c>
      <c r="H1573" s="170">
        <v>5418.71</v>
      </c>
    </row>
    <row r="1574" spans="2:8" x14ac:dyDescent="0.3">
      <c r="B1574" s="168">
        <v>43016</v>
      </c>
      <c r="C1574" s="169" t="s">
        <v>719</v>
      </c>
      <c r="D1574" s="169" t="s">
        <v>727</v>
      </c>
      <c r="E1574" s="169" t="s">
        <v>728</v>
      </c>
      <c r="F1574" s="169" t="s">
        <v>2215</v>
      </c>
      <c r="G1574" s="170">
        <v>2840.8854000000001</v>
      </c>
      <c r="H1574" s="170">
        <v>4815.0600000000004</v>
      </c>
    </row>
    <row r="1575" spans="2:8" x14ac:dyDescent="0.3">
      <c r="B1575" s="168">
        <v>43405</v>
      </c>
      <c r="C1575" s="169" t="s">
        <v>719</v>
      </c>
      <c r="D1575" s="169" t="s">
        <v>709</v>
      </c>
      <c r="E1575" s="169" t="s">
        <v>710</v>
      </c>
      <c r="F1575" s="169" t="s">
        <v>2216</v>
      </c>
      <c r="G1575" s="170">
        <v>1283.5119</v>
      </c>
      <c r="H1575" s="170">
        <v>1372.74</v>
      </c>
    </row>
    <row r="1576" spans="2:8" x14ac:dyDescent="0.3">
      <c r="B1576" s="168">
        <v>42742</v>
      </c>
      <c r="C1576" s="169" t="s">
        <v>10</v>
      </c>
      <c r="D1576" s="169" t="s">
        <v>734</v>
      </c>
      <c r="E1576" s="169" t="s">
        <v>706</v>
      </c>
      <c r="F1576" s="169" t="s">
        <v>2217</v>
      </c>
      <c r="G1576" s="170">
        <v>2486.4555</v>
      </c>
      <c r="H1576" s="170">
        <v>6720.15</v>
      </c>
    </row>
    <row r="1577" spans="2:8" x14ac:dyDescent="0.3">
      <c r="B1577" s="168">
        <v>43226</v>
      </c>
      <c r="C1577" s="169" t="s">
        <v>719</v>
      </c>
      <c r="D1577" s="169" t="s">
        <v>702</v>
      </c>
      <c r="E1577" s="169" t="s">
        <v>713</v>
      </c>
      <c r="F1577" s="169" t="s">
        <v>797</v>
      </c>
      <c r="G1577" s="170">
        <v>3437.8080000000004</v>
      </c>
      <c r="H1577" s="170">
        <v>3676.8</v>
      </c>
    </row>
    <row r="1578" spans="2:8" x14ac:dyDescent="0.3">
      <c r="B1578" s="168">
        <v>42920</v>
      </c>
      <c r="C1578" s="169" t="s">
        <v>719</v>
      </c>
      <c r="D1578" s="169" t="s">
        <v>712</v>
      </c>
      <c r="E1578" s="169" t="s">
        <v>713</v>
      </c>
      <c r="F1578" s="169" t="s">
        <v>2218</v>
      </c>
      <c r="G1578" s="170">
        <v>6603.42</v>
      </c>
      <c r="H1578" s="170">
        <v>8804.56</v>
      </c>
    </row>
    <row r="1579" spans="2:8" x14ac:dyDescent="0.3">
      <c r="B1579" s="168">
        <v>43298</v>
      </c>
      <c r="C1579" s="169" t="s">
        <v>719</v>
      </c>
      <c r="D1579" s="169" t="s">
        <v>705</v>
      </c>
      <c r="E1579" s="169" t="s">
        <v>703</v>
      </c>
      <c r="F1579" s="169" t="s">
        <v>1276</v>
      </c>
      <c r="G1579" s="170">
        <v>245.7825</v>
      </c>
      <c r="H1579" s="170">
        <v>327.71</v>
      </c>
    </row>
    <row r="1580" spans="2:8" x14ac:dyDescent="0.3">
      <c r="B1580" s="168">
        <v>42770</v>
      </c>
      <c r="C1580" s="169" t="s">
        <v>719</v>
      </c>
      <c r="D1580" s="169" t="s">
        <v>705</v>
      </c>
      <c r="E1580" s="169" t="s">
        <v>736</v>
      </c>
      <c r="F1580" s="169" t="s">
        <v>2219</v>
      </c>
      <c r="G1580" s="170">
        <v>3381.4929000000002</v>
      </c>
      <c r="H1580" s="170">
        <v>9139.17</v>
      </c>
    </row>
    <row r="1581" spans="2:8" x14ac:dyDescent="0.3">
      <c r="B1581" s="168">
        <v>43282</v>
      </c>
      <c r="C1581" s="169" t="s">
        <v>10</v>
      </c>
      <c r="D1581" s="169" t="s">
        <v>734</v>
      </c>
      <c r="E1581" s="169" t="s">
        <v>725</v>
      </c>
      <c r="F1581" s="169" t="s">
        <v>2220</v>
      </c>
      <c r="G1581" s="170">
        <v>7429.1272000000008</v>
      </c>
      <c r="H1581" s="170">
        <v>8442.19</v>
      </c>
    </row>
    <row r="1582" spans="2:8" x14ac:dyDescent="0.3">
      <c r="B1582" s="168">
        <v>42873</v>
      </c>
      <c r="C1582" s="169" t="s">
        <v>719</v>
      </c>
      <c r="D1582" s="169" t="s">
        <v>705</v>
      </c>
      <c r="E1582" s="169" t="s">
        <v>741</v>
      </c>
      <c r="F1582" s="169" t="s">
        <v>2221</v>
      </c>
      <c r="G1582" s="170">
        <v>3731.0940000000001</v>
      </c>
      <c r="H1582" s="170">
        <v>8291.32</v>
      </c>
    </row>
    <row r="1583" spans="2:8" x14ac:dyDescent="0.3">
      <c r="B1583" s="168">
        <v>43243</v>
      </c>
      <c r="C1583" s="169" t="s">
        <v>719</v>
      </c>
      <c r="D1583" s="169" t="s">
        <v>705</v>
      </c>
      <c r="E1583" s="169" t="s">
        <v>713</v>
      </c>
      <c r="F1583" s="169" t="s">
        <v>2222</v>
      </c>
      <c r="G1583" s="170">
        <v>6767.5080000000007</v>
      </c>
      <c r="H1583" s="170">
        <v>7690.35</v>
      </c>
    </row>
    <row r="1584" spans="2:8" x14ac:dyDescent="0.3">
      <c r="B1584" s="168">
        <v>43086</v>
      </c>
      <c r="C1584" s="169" t="s">
        <v>719</v>
      </c>
      <c r="D1584" s="169" t="s">
        <v>734</v>
      </c>
      <c r="E1584" s="169" t="s">
        <v>720</v>
      </c>
      <c r="F1584" s="169" t="s">
        <v>1380</v>
      </c>
      <c r="G1584" s="170">
        <v>1496.0616</v>
      </c>
      <c r="H1584" s="170">
        <v>1700.07</v>
      </c>
    </row>
    <row r="1585" spans="2:8" x14ac:dyDescent="0.3">
      <c r="B1585" s="168">
        <v>43453</v>
      </c>
      <c r="C1585" s="169" t="s">
        <v>10</v>
      </c>
      <c r="D1585" s="169" t="s">
        <v>715</v>
      </c>
      <c r="E1585" s="169" t="s">
        <v>710</v>
      </c>
      <c r="F1585" s="169" t="s">
        <v>2223</v>
      </c>
      <c r="G1585" s="170">
        <v>2986.3084000000003</v>
      </c>
      <c r="H1585" s="170">
        <v>4391.63</v>
      </c>
    </row>
    <row r="1586" spans="2:8" x14ac:dyDescent="0.3">
      <c r="B1586" s="168">
        <v>42800</v>
      </c>
      <c r="C1586" s="169" t="s">
        <v>7</v>
      </c>
      <c r="D1586" s="169" t="s">
        <v>734</v>
      </c>
      <c r="E1586" s="169" t="s">
        <v>728</v>
      </c>
      <c r="F1586" s="169" t="s">
        <v>2224</v>
      </c>
      <c r="G1586" s="170">
        <v>4512.3936000000003</v>
      </c>
      <c r="H1586" s="170">
        <v>5127.72</v>
      </c>
    </row>
    <row r="1587" spans="2:8" x14ac:dyDescent="0.3">
      <c r="B1587" s="168">
        <v>43205</v>
      </c>
      <c r="C1587" s="169" t="s">
        <v>701</v>
      </c>
      <c r="D1587" s="169" t="s">
        <v>712</v>
      </c>
      <c r="E1587" s="169" t="s">
        <v>728</v>
      </c>
      <c r="F1587" s="169" t="s">
        <v>1084</v>
      </c>
      <c r="G1587" s="170">
        <v>1336.2525000000001</v>
      </c>
      <c r="H1587" s="170">
        <v>2969.45</v>
      </c>
    </row>
    <row r="1588" spans="2:8" x14ac:dyDescent="0.3">
      <c r="B1588" s="168">
        <v>42797</v>
      </c>
      <c r="C1588" s="169" t="s">
        <v>7</v>
      </c>
      <c r="D1588" s="169" t="s">
        <v>732</v>
      </c>
      <c r="E1588" s="169" t="s">
        <v>741</v>
      </c>
      <c r="F1588" s="169" t="s">
        <v>2225</v>
      </c>
      <c r="G1588" s="170">
        <v>5971.7849999999999</v>
      </c>
      <c r="H1588" s="170">
        <v>7962.38</v>
      </c>
    </row>
    <row r="1589" spans="2:8" x14ac:dyDescent="0.3">
      <c r="B1589" s="168">
        <v>43283</v>
      </c>
      <c r="C1589" s="169" t="s">
        <v>708</v>
      </c>
      <c r="D1589" s="169" t="s">
        <v>727</v>
      </c>
      <c r="E1589" s="169" t="s">
        <v>710</v>
      </c>
      <c r="F1589" s="169" t="s">
        <v>2226</v>
      </c>
      <c r="G1589" s="170">
        <v>4467.4575000000004</v>
      </c>
      <c r="H1589" s="170">
        <v>8122.65</v>
      </c>
    </row>
    <row r="1590" spans="2:8" x14ac:dyDescent="0.3">
      <c r="B1590" s="168">
        <v>42777</v>
      </c>
      <c r="C1590" s="169" t="s">
        <v>701</v>
      </c>
      <c r="D1590" s="169" t="s">
        <v>732</v>
      </c>
      <c r="E1590" s="169" t="s">
        <v>703</v>
      </c>
      <c r="F1590" s="169" t="s">
        <v>2227</v>
      </c>
      <c r="G1590" s="170">
        <v>2570.7332000000001</v>
      </c>
      <c r="H1590" s="170">
        <v>3780.49</v>
      </c>
    </row>
    <row r="1591" spans="2:8" x14ac:dyDescent="0.3">
      <c r="B1591" s="168">
        <v>43106</v>
      </c>
      <c r="C1591" s="169" t="s">
        <v>719</v>
      </c>
      <c r="D1591" s="169" t="s">
        <v>702</v>
      </c>
      <c r="E1591" s="169" t="s">
        <v>768</v>
      </c>
      <c r="F1591" s="169" t="s">
        <v>2228</v>
      </c>
      <c r="G1591" s="170">
        <v>124.45950000000001</v>
      </c>
      <c r="H1591" s="170">
        <v>226.29</v>
      </c>
    </row>
    <row r="1592" spans="2:8" x14ac:dyDescent="0.3">
      <c r="B1592" s="168">
        <v>42819</v>
      </c>
      <c r="C1592" s="169" t="s">
        <v>719</v>
      </c>
      <c r="D1592" s="169" t="s">
        <v>715</v>
      </c>
      <c r="E1592" s="169" t="s">
        <v>775</v>
      </c>
      <c r="F1592" s="169" t="s">
        <v>2229</v>
      </c>
      <c r="G1592" s="170">
        <v>1044.9780000000001</v>
      </c>
      <c r="H1592" s="170">
        <v>1899.96</v>
      </c>
    </row>
    <row r="1593" spans="2:8" x14ac:dyDescent="0.3">
      <c r="B1593" s="168">
        <v>43104</v>
      </c>
      <c r="C1593" s="169" t="s">
        <v>10</v>
      </c>
      <c r="D1593" s="169" t="s">
        <v>715</v>
      </c>
      <c r="E1593" s="169" t="s">
        <v>716</v>
      </c>
      <c r="F1593" s="169" t="s">
        <v>1924</v>
      </c>
      <c r="G1593" s="170">
        <v>2681.8387999999995</v>
      </c>
      <c r="H1593" s="170">
        <v>4623.8599999999997</v>
      </c>
    </row>
    <row r="1594" spans="2:8" x14ac:dyDescent="0.3">
      <c r="B1594" s="168">
        <v>42905</v>
      </c>
      <c r="C1594" s="169" t="s">
        <v>7</v>
      </c>
      <c r="D1594" s="169" t="s">
        <v>702</v>
      </c>
      <c r="E1594" s="169" t="s">
        <v>716</v>
      </c>
      <c r="F1594" s="169" t="s">
        <v>2230</v>
      </c>
      <c r="G1594" s="170">
        <v>121.977</v>
      </c>
      <c r="H1594" s="170">
        <v>271.06</v>
      </c>
    </row>
    <row r="1595" spans="2:8" x14ac:dyDescent="0.3">
      <c r="B1595" s="168">
        <v>43160</v>
      </c>
      <c r="C1595" s="169" t="s">
        <v>708</v>
      </c>
      <c r="D1595" s="169" t="s">
        <v>732</v>
      </c>
      <c r="E1595" s="169" t="s">
        <v>728</v>
      </c>
      <c r="F1595" s="169" t="s">
        <v>2231</v>
      </c>
      <c r="G1595" s="170">
        <v>4976.1312000000007</v>
      </c>
      <c r="H1595" s="170">
        <v>7317.84</v>
      </c>
    </row>
    <row r="1596" spans="2:8" x14ac:dyDescent="0.3">
      <c r="B1596" s="168">
        <v>42743</v>
      </c>
      <c r="C1596" s="169" t="s">
        <v>10</v>
      </c>
      <c r="D1596" s="169" t="s">
        <v>705</v>
      </c>
      <c r="E1596" s="169" t="s">
        <v>716</v>
      </c>
      <c r="F1596" s="169" t="s">
        <v>2232</v>
      </c>
      <c r="G1596" s="170">
        <v>1201.9445999999998</v>
      </c>
      <c r="H1596" s="170">
        <v>2795.22</v>
      </c>
    </row>
    <row r="1597" spans="2:8" x14ac:dyDescent="0.3">
      <c r="B1597" s="168">
        <v>43385</v>
      </c>
      <c r="C1597" s="169" t="s">
        <v>708</v>
      </c>
      <c r="D1597" s="169" t="s">
        <v>712</v>
      </c>
      <c r="E1597" s="169" t="s">
        <v>706</v>
      </c>
      <c r="F1597" s="169" t="s">
        <v>2233</v>
      </c>
      <c r="G1597" s="170">
        <v>2274.3017999999997</v>
      </c>
      <c r="H1597" s="170">
        <v>3921.21</v>
      </c>
    </row>
    <row r="1598" spans="2:8" x14ac:dyDescent="0.3">
      <c r="B1598" s="168">
        <v>42900</v>
      </c>
      <c r="C1598" s="169" t="s">
        <v>719</v>
      </c>
      <c r="D1598" s="169" t="s">
        <v>715</v>
      </c>
      <c r="E1598" s="169" t="s">
        <v>775</v>
      </c>
      <c r="F1598" s="169" t="s">
        <v>2234</v>
      </c>
      <c r="G1598" s="170">
        <v>2315.4340000000002</v>
      </c>
      <c r="H1598" s="170">
        <v>3405.05</v>
      </c>
    </row>
    <row r="1599" spans="2:8" x14ac:dyDescent="0.3">
      <c r="B1599" s="168">
        <v>43106</v>
      </c>
      <c r="C1599" s="169" t="s">
        <v>719</v>
      </c>
      <c r="D1599" s="169" t="s">
        <v>732</v>
      </c>
      <c r="E1599" s="169" t="s">
        <v>775</v>
      </c>
      <c r="F1599" s="169" t="s">
        <v>2235</v>
      </c>
      <c r="G1599" s="170">
        <v>3370.9940000000001</v>
      </c>
      <c r="H1599" s="170">
        <v>6129.08</v>
      </c>
    </row>
    <row r="1600" spans="2:8" x14ac:dyDescent="0.3">
      <c r="B1600" s="168">
        <v>42794</v>
      </c>
      <c r="C1600" s="169" t="s">
        <v>708</v>
      </c>
      <c r="D1600" s="169" t="s">
        <v>734</v>
      </c>
      <c r="E1600" s="169" t="s">
        <v>768</v>
      </c>
      <c r="F1600" s="169" t="s">
        <v>2236</v>
      </c>
      <c r="G1600" s="170">
        <v>125.89989999999999</v>
      </c>
      <c r="H1600" s="170">
        <v>340.27</v>
      </c>
    </row>
    <row r="1601" spans="2:8" x14ac:dyDescent="0.3">
      <c r="B1601" s="168">
        <v>43277</v>
      </c>
      <c r="C1601" s="169" t="s">
        <v>719</v>
      </c>
      <c r="D1601" s="169" t="s">
        <v>734</v>
      </c>
      <c r="E1601" s="169" t="s">
        <v>725</v>
      </c>
      <c r="F1601" s="169" t="s">
        <v>2237</v>
      </c>
      <c r="G1601" s="170">
        <v>3712.2150999999999</v>
      </c>
      <c r="H1601" s="170">
        <v>6291.89</v>
      </c>
    </row>
    <row r="1602" spans="2:8" x14ac:dyDescent="0.3">
      <c r="B1602" s="168">
        <v>42956</v>
      </c>
      <c r="C1602" s="169" t="s">
        <v>10</v>
      </c>
      <c r="D1602" s="169" t="s">
        <v>705</v>
      </c>
      <c r="E1602" s="169" t="s">
        <v>741</v>
      </c>
      <c r="F1602" s="169" t="s">
        <v>2238</v>
      </c>
      <c r="G1602" s="170">
        <v>1327.1233999999999</v>
      </c>
      <c r="H1602" s="170">
        <v>3586.82</v>
      </c>
    </row>
    <row r="1603" spans="2:8" x14ac:dyDescent="0.3">
      <c r="B1603" s="168">
        <v>43268</v>
      </c>
      <c r="C1603" s="169" t="s">
        <v>719</v>
      </c>
      <c r="D1603" s="169" t="s">
        <v>715</v>
      </c>
      <c r="E1603" s="169" t="s">
        <v>713</v>
      </c>
      <c r="F1603" s="169" t="s">
        <v>2239</v>
      </c>
      <c r="G1603" s="170">
        <v>2181.2399999999998</v>
      </c>
      <c r="H1603" s="170">
        <v>4847.2</v>
      </c>
    </row>
    <row r="1604" spans="2:8" x14ac:dyDescent="0.3">
      <c r="B1604" s="168">
        <v>42858</v>
      </c>
      <c r="C1604" s="169" t="s">
        <v>719</v>
      </c>
      <c r="D1604" s="169" t="s">
        <v>715</v>
      </c>
      <c r="E1604" s="169" t="s">
        <v>713</v>
      </c>
      <c r="F1604" s="169" t="s">
        <v>2240</v>
      </c>
      <c r="G1604" s="170">
        <v>4846.9558500000003</v>
      </c>
      <c r="H1604" s="170">
        <v>5183.91</v>
      </c>
    </row>
    <row r="1605" spans="2:8" x14ac:dyDescent="0.3">
      <c r="B1605" s="168">
        <v>43189</v>
      </c>
      <c r="C1605" s="169" t="s">
        <v>10</v>
      </c>
      <c r="D1605" s="169" t="s">
        <v>712</v>
      </c>
      <c r="E1605" s="169" t="s">
        <v>728</v>
      </c>
      <c r="F1605" s="169" t="s">
        <v>2241</v>
      </c>
      <c r="G1605" s="170">
        <v>3133.125</v>
      </c>
      <c r="H1605" s="170">
        <v>6962.5</v>
      </c>
    </row>
    <row r="1606" spans="2:8" x14ac:dyDescent="0.3">
      <c r="B1606" s="168">
        <v>42740</v>
      </c>
      <c r="C1606" s="169" t="s">
        <v>7</v>
      </c>
      <c r="D1606" s="169" t="s">
        <v>709</v>
      </c>
      <c r="E1606" s="169" t="s">
        <v>716</v>
      </c>
      <c r="F1606" s="169" t="s">
        <v>2242</v>
      </c>
      <c r="G1606" s="170">
        <v>9284.3816999999999</v>
      </c>
      <c r="H1606" s="170">
        <v>9929.82</v>
      </c>
    </row>
    <row r="1607" spans="2:8" x14ac:dyDescent="0.3">
      <c r="B1607" s="168">
        <v>43417</v>
      </c>
      <c r="C1607" s="169" t="s">
        <v>10</v>
      </c>
      <c r="D1607" s="169" t="s">
        <v>727</v>
      </c>
      <c r="E1607" s="169" t="s">
        <v>743</v>
      </c>
      <c r="F1607" s="169" t="s">
        <v>2243</v>
      </c>
      <c r="G1607" s="170">
        <v>3755.3823999999995</v>
      </c>
      <c r="H1607" s="170">
        <v>4267.4799999999996</v>
      </c>
    </row>
    <row r="1608" spans="2:8" x14ac:dyDescent="0.3">
      <c r="B1608" s="168">
        <v>43010</v>
      </c>
      <c r="C1608" s="169" t="s">
        <v>7</v>
      </c>
      <c r="D1608" s="169" t="s">
        <v>715</v>
      </c>
      <c r="E1608" s="169" t="s">
        <v>706</v>
      </c>
      <c r="F1608" s="169" t="s">
        <v>2244</v>
      </c>
      <c r="G1608" s="170">
        <v>2578.5144</v>
      </c>
      <c r="H1608" s="170">
        <v>2930.13</v>
      </c>
    </row>
    <row r="1609" spans="2:8" x14ac:dyDescent="0.3">
      <c r="B1609" s="168">
        <v>43245</v>
      </c>
      <c r="C1609" s="169" t="s">
        <v>708</v>
      </c>
      <c r="D1609" s="169" t="s">
        <v>732</v>
      </c>
      <c r="E1609" s="169" t="s">
        <v>716</v>
      </c>
      <c r="F1609" s="169" t="s">
        <v>2245</v>
      </c>
      <c r="G1609" s="170">
        <v>2580.6390000000001</v>
      </c>
      <c r="H1609" s="170">
        <v>6974.7</v>
      </c>
    </row>
    <row r="1610" spans="2:8" x14ac:dyDescent="0.3">
      <c r="B1610" s="168">
        <v>42883</v>
      </c>
      <c r="C1610" s="169" t="s">
        <v>7</v>
      </c>
      <c r="D1610" s="169" t="s">
        <v>705</v>
      </c>
      <c r="E1610" s="169" t="s">
        <v>730</v>
      </c>
      <c r="F1610" s="169" t="s">
        <v>2246</v>
      </c>
      <c r="G1610" s="170">
        <v>3591.7915000000003</v>
      </c>
      <c r="H1610" s="170">
        <v>6530.53</v>
      </c>
    </row>
    <row r="1611" spans="2:8" x14ac:dyDescent="0.3">
      <c r="B1611" s="168">
        <v>43342</v>
      </c>
      <c r="C1611" s="169" t="s">
        <v>719</v>
      </c>
      <c r="D1611" s="169" t="s">
        <v>705</v>
      </c>
      <c r="E1611" s="169" t="s">
        <v>706</v>
      </c>
      <c r="F1611" s="169" t="s">
        <v>2247</v>
      </c>
      <c r="G1611" s="170">
        <v>8815.9186500000014</v>
      </c>
      <c r="H1611" s="170">
        <v>9428.7900000000009</v>
      </c>
    </row>
    <row r="1612" spans="2:8" x14ac:dyDescent="0.3">
      <c r="B1612" s="168">
        <v>42794</v>
      </c>
      <c r="C1612" s="169" t="s">
        <v>719</v>
      </c>
      <c r="D1612" s="169" t="s">
        <v>712</v>
      </c>
      <c r="E1612" s="169" t="s">
        <v>736</v>
      </c>
      <c r="F1612" s="169" t="s">
        <v>2248</v>
      </c>
      <c r="G1612" s="170">
        <v>206.6925</v>
      </c>
      <c r="H1612" s="170">
        <v>275.58999999999997</v>
      </c>
    </row>
    <row r="1613" spans="2:8" x14ac:dyDescent="0.3">
      <c r="B1613" s="168">
        <v>43171</v>
      </c>
      <c r="C1613" s="169" t="s">
        <v>7</v>
      </c>
      <c r="D1613" s="169" t="s">
        <v>715</v>
      </c>
      <c r="E1613" s="169" t="s">
        <v>720</v>
      </c>
      <c r="F1613" s="169" t="s">
        <v>2249</v>
      </c>
      <c r="G1613" s="170">
        <v>2181.6050999999998</v>
      </c>
      <c r="H1613" s="170">
        <v>5896.23</v>
      </c>
    </row>
    <row r="1614" spans="2:8" x14ac:dyDescent="0.3">
      <c r="B1614" s="168">
        <v>42964</v>
      </c>
      <c r="C1614" s="169" t="s">
        <v>719</v>
      </c>
      <c r="D1614" s="169" t="s">
        <v>712</v>
      </c>
      <c r="E1614" s="169" t="s">
        <v>725</v>
      </c>
      <c r="F1614" s="169" t="s">
        <v>2250</v>
      </c>
      <c r="G1614" s="170">
        <v>3740.28</v>
      </c>
      <c r="H1614" s="170">
        <v>4987.04</v>
      </c>
    </row>
    <row r="1615" spans="2:8" x14ac:dyDescent="0.3">
      <c r="B1615" s="168">
        <v>43239</v>
      </c>
      <c r="C1615" s="169" t="s">
        <v>701</v>
      </c>
      <c r="D1615" s="169" t="s">
        <v>734</v>
      </c>
      <c r="E1615" s="169" t="s">
        <v>730</v>
      </c>
      <c r="F1615" s="169" t="s">
        <v>1830</v>
      </c>
      <c r="G1615" s="170">
        <v>4965.8156000000008</v>
      </c>
      <c r="H1615" s="170">
        <v>7302.67</v>
      </c>
    </row>
    <row r="1616" spans="2:8" x14ac:dyDescent="0.3">
      <c r="B1616" s="168">
        <v>42854</v>
      </c>
      <c r="C1616" s="169" t="s">
        <v>719</v>
      </c>
      <c r="D1616" s="169" t="s">
        <v>702</v>
      </c>
      <c r="E1616" s="169" t="s">
        <v>741</v>
      </c>
      <c r="F1616" s="169" t="s">
        <v>2251</v>
      </c>
      <c r="G1616" s="170">
        <v>2646.4608000000003</v>
      </c>
      <c r="H1616" s="170">
        <v>6154.56</v>
      </c>
    </row>
    <row r="1617" spans="2:8" x14ac:dyDescent="0.3">
      <c r="B1617" s="168">
        <v>43394</v>
      </c>
      <c r="C1617" s="169" t="s">
        <v>7</v>
      </c>
      <c r="D1617" s="169" t="s">
        <v>732</v>
      </c>
      <c r="E1617" s="169" t="s">
        <v>716</v>
      </c>
      <c r="F1617" s="169" t="s">
        <v>2252</v>
      </c>
      <c r="G1617" s="170">
        <v>8114.0702499999998</v>
      </c>
      <c r="H1617" s="170">
        <v>8678.15</v>
      </c>
    </row>
    <row r="1618" spans="2:8" x14ac:dyDescent="0.3">
      <c r="B1618" s="168">
        <v>42789</v>
      </c>
      <c r="C1618" s="169" t="s">
        <v>7</v>
      </c>
      <c r="D1618" s="169" t="s">
        <v>712</v>
      </c>
      <c r="E1618" s="169" t="s">
        <v>768</v>
      </c>
      <c r="F1618" s="169" t="s">
        <v>2253</v>
      </c>
      <c r="G1618" s="170">
        <v>1776.6</v>
      </c>
      <c r="H1618" s="170">
        <v>2368.8000000000002</v>
      </c>
    </row>
    <row r="1619" spans="2:8" x14ac:dyDescent="0.3">
      <c r="B1619" s="168">
        <v>43116</v>
      </c>
      <c r="C1619" s="169" t="s">
        <v>10</v>
      </c>
      <c r="D1619" s="169" t="s">
        <v>705</v>
      </c>
      <c r="E1619" s="169" t="s">
        <v>743</v>
      </c>
      <c r="F1619" s="169" t="s">
        <v>1341</v>
      </c>
      <c r="G1619" s="170">
        <v>3206.4777999999997</v>
      </c>
      <c r="H1619" s="170">
        <v>5528.41</v>
      </c>
    </row>
    <row r="1620" spans="2:8" x14ac:dyDescent="0.3">
      <c r="B1620" s="168">
        <v>43014</v>
      </c>
      <c r="C1620" s="169" t="s">
        <v>7</v>
      </c>
      <c r="D1620" s="169" t="s">
        <v>732</v>
      </c>
      <c r="E1620" s="169" t="s">
        <v>706</v>
      </c>
      <c r="F1620" s="169" t="s">
        <v>2254</v>
      </c>
      <c r="G1620" s="170">
        <v>1547.1495</v>
      </c>
      <c r="H1620" s="170">
        <v>3438.11</v>
      </c>
    </row>
    <row r="1621" spans="2:8" x14ac:dyDescent="0.3">
      <c r="B1621" s="168">
        <v>43341</v>
      </c>
      <c r="C1621" s="169" t="s">
        <v>719</v>
      </c>
      <c r="D1621" s="169" t="s">
        <v>712</v>
      </c>
      <c r="E1621" s="169" t="s">
        <v>713</v>
      </c>
      <c r="F1621" s="169" t="s">
        <v>2255</v>
      </c>
      <c r="G1621" s="170">
        <v>1420.6288</v>
      </c>
      <c r="H1621" s="170">
        <v>2089.16</v>
      </c>
    </row>
    <row r="1622" spans="2:8" x14ac:dyDescent="0.3">
      <c r="B1622" s="168">
        <v>42988</v>
      </c>
      <c r="C1622" s="169" t="s">
        <v>7</v>
      </c>
      <c r="D1622" s="169" t="s">
        <v>715</v>
      </c>
      <c r="E1622" s="169" t="s">
        <v>728</v>
      </c>
      <c r="F1622" s="169" t="s">
        <v>2256</v>
      </c>
      <c r="G1622" s="170">
        <v>1625.3027</v>
      </c>
      <c r="H1622" s="170">
        <v>4392.71</v>
      </c>
    </row>
    <row r="1623" spans="2:8" x14ac:dyDescent="0.3">
      <c r="B1623" s="168">
        <v>43187</v>
      </c>
      <c r="C1623" s="169" t="s">
        <v>7</v>
      </c>
      <c r="D1623" s="169" t="s">
        <v>702</v>
      </c>
      <c r="E1623" s="169" t="s">
        <v>716</v>
      </c>
      <c r="F1623" s="169" t="s">
        <v>2257</v>
      </c>
      <c r="G1623" s="170">
        <v>287.93600000000004</v>
      </c>
      <c r="H1623" s="170">
        <v>523.52</v>
      </c>
    </row>
    <row r="1624" spans="2:8" x14ac:dyDescent="0.3">
      <c r="B1624" s="168">
        <v>42896</v>
      </c>
      <c r="C1624" s="169" t="s">
        <v>7</v>
      </c>
      <c r="D1624" s="169" t="s">
        <v>727</v>
      </c>
      <c r="E1624" s="169" t="s">
        <v>775</v>
      </c>
      <c r="F1624" s="169" t="s">
        <v>2258</v>
      </c>
      <c r="G1624" s="170">
        <v>3657.6316000000002</v>
      </c>
      <c r="H1624" s="170">
        <v>8506.1200000000008</v>
      </c>
    </row>
    <row r="1625" spans="2:8" x14ac:dyDescent="0.3">
      <c r="B1625" s="168">
        <v>43324</v>
      </c>
      <c r="C1625" s="169" t="s">
        <v>719</v>
      </c>
      <c r="D1625" s="169" t="s">
        <v>702</v>
      </c>
      <c r="E1625" s="169" t="s">
        <v>710</v>
      </c>
      <c r="F1625" s="169" t="s">
        <v>2259</v>
      </c>
      <c r="G1625" s="170">
        <v>6141.74</v>
      </c>
      <c r="H1625" s="170">
        <v>6979.25</v>
      </c>
    </row>
    <row r="1626" spans="2:8" x14ac:dyDescent="0.3">
      <c r="B1626" s="168">
        <v>42789</v>
      </c>
      <c r="C1626" s="169" t="s">
        <v>7</v>
      </c>
      <c r="D1626" s="169" t="s">
        <v>702</v>
      </c>
      <c r="E1626" s="169" t="s">
        <v>706</v>
      </c>
      <c r="F1626" s="169" t="s">
        <v>2260</v>
      </c>
      <c r="G1626" s="170">
        <v>3422.9535999999998</v>
      </c>
      <c r="H1626" s="170">
        <v>3889.72</v>
      </c>
    </row>
    <row r="1627" spans="2:8" x14ac:dyDescent="0.3">
      <c r="B1627" s="168">
        <v>43183</v>
      </c>
      <c r="C1627" s="169" t="s">
        <v>701</v>
      </c>
      <c r="D1627" s="169" t="s">
        <v>705</v>
      </c>
      <c r="E1627" s="169" t="s">
        <v>713</v>
      </c>
      <c r="F1627" s="169" t="s">
        <v>2261</v>
      </c>
      <c r="G1627" s="170">
        <v>1831.1892</v>
      </c>
      <c r="H1627" s="170">
        <v>4949.16</v>
      </c>
    </row>
    <row r="1628" spans="2:8" x14ac:dyDescent="0.3">
      <c r="B1628" s="168">
        <v>42790</v>
      </c>
      <c r="C1628" s="169" t="s">
        <v>719</v>
      </c>
      <c r="D1628" s="169" t="s">
        <v>734</v>
      </c>
      <c r="E1628" s="169" t="s">
        <v>713</v>
      </c>
      <c r="F1628" s="169" t="s">
        <v>2262</v>
      </c>
      <c r="G1628" s="170">
        <v>1958.9674</v>
      </c>
      <c r="H1628" s="170">
        <v>3377.53</v>
      </c>
    </row>
    <row r="1629" spans="2:8" x14ac:dyDescent="0.3">
      <c r="B1629" s="168">
        <v>43386</v>
      </c>
      <c r="C1629" s="169" t="s">
        <v>10</v>
      </c>
      <c r="D1629" s="169" t="s">
        <v>732</v>
      </c>
      <c r="E1629" s="169" t="s">
        <v>713</v>
      </c>
      <c r="F1629" s="169" t="s">
        <v>2263</v>
      </c>
      <c r="G1629" s="170">
        <v>1108.8071500000001</v>
      </c>
      <c r="H1629" s="170">
        <v>1185.8900000000001</v>
      </c>
    </row>
    <row r="1630" spans="2:8" x14ac:dyDescent="0.3">
      <c r="B1630" s="168">
        <v>42943</v>
      </c>
      <c r="C1630" s="169" t="s">
        <v>719</v>
      </c>
      <c r="D1630" s="169" t="s">
        <v>734</v>
      </c>
      <c r="E1630" s="169" t="s">
        <v>713</v>
      </c>
      <c r="F1630" s="169" t="s">
        <v>2264</v>
      </c>
      <c r="G1630" s="170">
        <v>2690.7028999999998</v>
      </c>
      <c r="H1630" s="170">
        <v>7272.17</v>
      </c>
    </row>
    <row r="1631" spans="2:8" x14ac:dyDescent="0.3">
      <c r="B1631" s="168">
        <v>43185</v>
      </c>
      <c r="C1631" s="169" t="s">
        <v>701</v>
      </c>
      <c r="D1631" s="169" t="s">
        <v>705</v>
      </c>
      <c r="E1631" s="169" t="s">
        <v>725</v>
      </c>
      <c r="F1631" s="169" t="s">
        <v>2265</v>
      </c>
      <c r="G1631" s="170">
        <v>3488.5488</v>
      </c>
      <c r="H1631" s="170">
        <v>3964.26</v>
      </c>
    </row>
    <row r="1632" spans="2:8" x14ac:dyDescent="0.3">
      <c r="B1632" s="168">
        <v>42898</v>
      </c>
      <c r="C1632" s="169" t="s">
        <v>719</v>
      </c>
      <c r="D1632" s="169" t="s">
        <v>705</v>
      </c>
      <c r="E1632" s="169" t="s">
        <v>775</v>
      </c>
      <c r="F1632" s="169" t="s">
        <v>2266</v>
      </c>
      <c r="G1632" s="170">
        <v>2292.2224999999999</v>
      </c>
      <c r="H1632" s="170">
        <v>5330.75</v>
      </c>
    </row>
    <row r="1633" spans="2:8" x14ac:dyDescent="0.3">
      <c r="B1633" s="168">
        <v>43164</v>
      </c>
      <c r="C1633" s="169" t="s">
        <v>10</v>
      </c>
      <c r="D1633" s="169" t="s">
        <v>709</v>
      </c>
      <c r="E1633" s="169" t="s">
        <v>706</v>
      </c>
      <c r="F1633" s="169" t="s">
        <v>2267</v>
      </c>
      <c r="G1633" s="170">
        <v>3412.3835999999997</v>
      </c>
      <c r="H1633" s="170">
        <v>5883.42</v>
      </c>
    </row>
    <row r="1634" spans="2:8" x14ac:dyDescent="0.3">
      <c r="B1634" s="168">
        <v>42980</v>
      </c>
      <c r="C1634" s="169" t="s">
        <v>701</v>
      </c>
      <c r="D1634" s="169" t="s">
        <v>705</v>
      </c>
      <c r="E1634" s="169" t="s">
        <v>710</v>
      </c>
      <c r="F1634" s="169" t="s">
        <v>2054</v>
      </c>
      <c r="G1634" s="170">
        <v>3759.9414999999995</v>
      </c>
      <c r="H1634" s="170">
        <v>8744.0499999999993</v>
      </c>
    </row>
    <row r="1635" spans="2:8" x14ac:dyDescent="0.3">
      <c r="B1635" s="168">
        <v>43286</v>
      </c>
      <c r="C1635" s="169" t="s">
        <v>10</v>
      </c>
      <c r="D1635" s="169" t="s">
        <v>734</v>
      </c>
      <c r="E1635" s="169" t="s">
        <v>710</v>
      </c>
      <c r="F1635" s="169" t="s">
        <v>2268</v>
      </c>
      <c r="G1635" s="170">
        <v>700.90404999999998</v>
      </c>
      <c r="H1635" s="170">
        <v>749.63</v>
      </c>
    </row>
    <row r="1636" spans="2:8" x14ac:dyDescent="0.3">
      <c r="B1636" s="168">
        <v>43080</v>
      </c>
      <c r="C1636" s="169" t="s">
        <v>719</v>
      </c>
      <c r="D1636" s="169" t="s">
        <v>732</v>
      </c>
      <c r="E1636" s="169" t="s">
        <v>713</v>
      </c>
      <c r="F1636" s="169" t="s">
        <v>2269</v>
      </c>
      <c r="G1636" s="170">
        <v>4424.6163500000002</v>
      </c>
      <c r="H1636" s="170">
        <v>4732.21</v>
      </c>
    </row>
    <row r="1637" spans="2:8" x14ac:dyDescent="0.3">
      <c r="B1637" s="168">
        <v>43338</v>
      </c>
      <c r="C1637" s="169" t="s">
        <v>719</v>
      </c>
      <c r="D1637" s="169" t="s">
        <v>705</v>
      </c>
      <c r="E1637" s="169" t="s">
        <v>741</v>
      </c>
      <c r="F1637" s="169" t="s">
        <v>2270</v>
      </c>
      <c r="G1637" s="170">
        <v>3879.2588999999998</v>
      </c>
      <c r="H1637" s="170">
        <v>4148.9399999999996</v>
      </c>
    </row>
    <row r="1638" spans="2:8" x14ac:dyDescent="0.3">
      <c r="B1638" s="168">
        <v>43049</v>
      </c>
      <c r="C1638" s="169" t="s">
        <v>708</v>
      </c>
      <c r="D1638" s="169" t="s">
        <v>715</v>
      </c>
      <c r="E1638" s="169" t="s">
        <v>713</v>
      </c>
      <c r="F1638" s="169" t="s">
        <v>2271</v>
      </c>
      <c r="G1638" s="170">
        <v>243.90300000000002</v>
      </c>
      <c r="H1638" s="170">
        <v>443.46</v>
      </c>
    </row>
    <row r="1639" spans="2:8" x14ac:dyDescent="0.3">
      <c r="B1639" s="168">
        <v>43131</v>
      </c>
      <c r="C1639" s="169" t="s">
        <v>7</v>
      </c>
      <c r="D1639" s="169" t="s">
        <v>712</v>
      </c>
      <c r="E1639" s="169" t="s">
        <v>775</v>
      </c>
      <c r="F1639" s="169" t="s">
        <v>2272</v>
      </c>
      <c r="G1639" s="170">
        <v>347.11599999999999</v>
      </c>
      <c r="H1639" s="170">
        <v>394.45</v>
      </c>
    </row>
    <row r="1640" spans="2:8" x14ac:dyDescent="0.3">
      <c r="B1640" s="168">
        <v>42903</v>
      </c>
      <c r="C1640" s="169" t="s">
        <v>7</v>
      </c>
      <c r="D1640" s="169" t="s">
        <v>734</v>
      </c>
      <c r="E1640" s="169" t="s">
        <v>768</v>
      </c>
      <c r="F1640" s="169" t="s">
        <v>2273</v>
      </c>
      <c r="G1640" s="170">
        <v>676.90699999999993</v>
      </c>
      <c r="H1640" s="170">
        <v>1147.3</v>
      </c>
    </row>
    <row r="1641" spans="2:8" x14ac:dyDescent="0.3">
      <c r="B1641" s="168">
        <v>43271</v>
      </c>
      <c r="C1641" s="169" t="s">
        <v>719</v>
      </c>
      <c r="D1641" s="169" t="s">
        <v>734</v>
      </c>
      <c r="E1641" s="169" t="s">
        <v>713</v>
      </c>
      <c r="F1641" s="169" t="s">
        <v>2274</v>
      </c>
      <c r="G1641" s="170">
        <v>4481.3685999999998</v>
      </c>
      <c r="H1641" s="170">
        <v>7595.54</v>
      </c>
    </row>
    <row r="1642" spans="2:8" x14ac:dyDescent="0.3">
      <c r="B1642" s="168">
        <v>43067</v>
      </c>
      <c r="C1642" s="169" t="s">
        <v>10</v>
      </c>
      <c r="D1642" s="169" t="s">
        <v>734</v>
      </c>
      <c r="E1642" s="169" t="s">
        <v>703</v>
      </c>
      <c r="F1642" s="169" t="s">
        <v>2235</v>
      </c>
      <c r="G1642" s="170">
        <v>2143.98</v>
      </c>
      <c r="H1642" s="170">
        <v>4764.3999999999996</v>
      </c>
    </row>
    <row r="1643" spans="2:8" x14ac:dyDescent="0.3">
      <c r="B1643" s="168">
        <v>43206</v>
      </c>
      <c r="C1643" s="169" t="s">
        <v>10</v>
      </c>
      <c r="D1643" s="169" t="s">
        <v>712</v>
      </c>
      <c r="E1643" s="169" t="s">
        <v>703</v>
      </c>
      <c r="F1643" s="169" t="s">
        <v>2275</v>
      </c>
      <c r="G1643" s="170">
        <v>5199.7574999999997</v>
      </c>
      <c r="H1643" s="170">
        <v>6933.01</v>
      </c>
    </row>
    <row r="1644" spans="2:8" x14ac:dyDescent="0.3">
      <c r="B1644" s="168">
        <v>42973</v>
      </c>
      <c r="C1644" s="169" t="s">
        <v>701</v>
      </c>
      <c r="D1644" s="169" t="s">
        <v>702</v>
      </c>
      <c r="E1644" s="169" t="s">
        <v>736</v>
      </c>
      <c r="F1644" s="169" t="s">
        <v>2276</v>
      </c>
      <c r="G1644" s="170">
        <v>248.68800000000005</v>
      </c>
      <c r="H1644" s="170">
        <v>452.16</v>
      </c>
    </row>
    <row r="1645" spans="2:8" x14ac:dyDescent="0.3">
      <c r="B1645" s="168">
        <v>43339</v>
      </c>
      <c r="C1645" s="169" t="s">
        <v>719</v>
      </c>
      <c r="D1645" s="169" t="s">
        <v>709</v>
      </c>
      <c r="E1645" s="169" t="s">
        <v>768</v>
      </c>
      <c r="F1645" s="169" t="s">
        <v>2277</v>
      </c>
      <c r="G1645" s="170">
        <v>3424.9160000000002</v>
      </c>
      <c r="H1645" s="170">
        <v>6227.12</v>
      </c>
    </row>
    <row r="1646" spans="2:8" x14ac:dyDescent="0.3">
      <c r="B1646" s="168">
        <v>43023</v>
      </c>
      <c r="C1646" s="169" t="s">
        <v>701</v>
      </c>
      <c r="D1646" s="169" t="s">
        <v>715</v>
      </c>
      <c r="E1646" s="169" t="s">
        <v>720</v>
      </c>
      <c r="F1646" s="169" t="s">
        <v>2278</v>
      </c>
      <c r="G1646" s="170">
        <v>2989.3365000000003</v>
      </c>
      <c r="H1646" s="170">
        <v>6642.97</v>
      </c>
    </row>
    <row r="1647" spans="2:8" x14ac:dyDescent="0.3">
      <c r="B1647" s="168">
        <v>43373</v>
      </c>
      <c r="C1647" s="169" t="s">
        <v>10</v>
      </c>
      <c r="D1647" s="169" t="s">
        <v>727</v>
      </c>
      <c r="E1647" s="169" t="s">
        <v>768</v>
      </c>
      <c r="F1647" s="169" t="s">
        <v>2279</v>
      </c>
      <c r="G1647" s="170">
        <v>3236.7341000000001</v>
      </c>
      <c r="H1647" s="170">
        <v>8747.93</v>
      </c>
    </row>
    <row r="1648" spans="2:8" x14ac:dyDescent="0.3">
      <c r="B1648" s="168">
        <v>42842</v>
      </c>
      <c r="C1648" s="169" t="s">
        <v>701</v>
      </c>
      <c r="D1648" s="169" t="s">
        <v>732</v>
      </c>
      <c r="E1648" s="169" t="s">
        <v>713</v>
      </c>
      <c r="F1648" s="169" t="s">
        <v>2280</v>
      </c>
      <c r="G1648" s="170">
        <v>3781.3185000000003</v>
      </c>
      <c r="H1648" s="170">
        <v>8402.93</v>
      </c>
    </row>
    <row r="1649" spans="2:8" x14ac:dyDescent="0.3">
      <c r="B1649" s="168">
        <v>43315</v>
      </c>
      <c r="C1649" s="169" t="s">
        <v>708</v>
      </c>
      <c r="D1649" s="169" t="s">
        <v>715</v>
      </c>
      <c r="E1649" s="169" t="s">
        <v>713</v>
      </c>
      <c r="F1649" s="169" t="s">
        <v>2281</v>
      </c>
      <c r="G1649" s="170">
        <v>3758.9611</v>
      </c>
      <c r="H1649" s="170">
        <v>8741.77</v>
      </c>
    </row>
    <row r="1650" spans="2:8" x14ac:dyDescent="0.3">
      <c r="B1650" s="168">
        <v>42946</v>
      </c>
      <c r="C1650" s="169" t="s">
        <v>7</v>
      </c>
      <c r="D1650" s="169" t="s">
        <v>734</v>
      </c>
      <c r="E1650" s="169" t="s">
        <v>713</v>
      </c>
      <c r="F1650" s="169" t="s">
        <v>995</v>
      </c>
      <c r="G1650" s="170">
        <v>816.15215000000001</v>
      </c>
      <c r="H1650" s="170">
        <v>872.89</v>
      </c>
    </row>
    <row r="1651" spans="2:8" x14ac:dyDescent="0.3">
      <c r="B1651" s="168">
        <v>43323</v>
      </c>
      <c r="C1651" s="169" t="s">
        <v>719</v>
      </c>
      <c r="D1651" s="169" t="s">
        <v>715</v>
      </c>
      <c r="E1651" s="169" t="s">
        <v>768</v>
      </c>
      <c r="F1651" s="169" t="s">
        <v>2282</v>
      </c>
      <c r="G1651" s="170">
        <v>4044.8705000000004</v>
      </c>
      <c r="H1651" s="170">
        <v>7354.31</v>
      </c>
    </row>
    <row r="1652" spans="2:8" x14ac:dyDescent="0.3">
      <c r="B1652" s="168">
        <v>42877</v>
      </c>
      <c r="C1652" s="169" t="s">
        <v>719</v>
      </c>
      <c r="D1652" s="169" t="s">
        <v>715</v>
      </c>
      <c r="E1652" s="169" t="s">
        <v>720</v>
      </c>
      <c r="F1652" s="169" t="s">
        <v>2283</v>
      </c>
      <c r="G1652" s="170">
        <v>2827.5159999999996</v>
      </c>
      <c r="H1652" s="170">
        <v>4792.3999999999996</v>
      </c>
    </row>
    <row r="1653" spans="2:8" x14ac:dyDescent="0.3">
      <c r="B1653" s="168">
        <v>43423</v>
      </c>
      <c r="C1653" s="169" t="s">
        <v>708</v>
      </c>
      <c r="D1653" s="169" t="s">
        <v>712</v>
      </c>
      <c r="E1653" s="169" t="s">
        <v>768</v>
      </c>
      <c r="F1653" s="169" t="s">
        <v>2284</v>
      </c>
      <c r="G1653" s="170">
        <v>399.95249999999999</v>
      </c>
      <c r="H1653" s="170">
        <v>533.27</v>
      </c>
    </row>
    <row r="1654" spans="2:8" x14ac:dyDescent="0.3">
      <c r="B1654" s="168">
        <v>42883</v>
      </c>
      <c r="C1654" s="169" t="s">
        <v>7</v>
      </c>
      <c r="D1654" s="169" t="s">
        <v>702</v>
      </c>
      <c r="E1654" s="169" t="s">
        <v>728</v>
      </c>
      <c r="F1654" s="169" t="s">
        <v>2285</v>
      </c>
      <c r="G1654" s="170">
        <v>6919.7480000000005</v>
      </c>
      <c r="H1654" s="170">
        <v>7863.35</v>
      </c>
    </row>
    <row r="1655" spans="2:8" x14ac:dyDescent="0.3">
      <c r="B1655" s="168">
        <v>43202</v>
      </c>
      <c r="C1655" s="169" t="s">
        <v>701</v>
      </c>
      <c r="D1655" s="169" t="s">
        <v>732</v>
      </c>
      <c r="E1655" s="169" t="s">
        <v>743</v>
      </c>
      <c r="F1655" s="169" t="s">
        <v>2286</v>
      </c>
      <c r="G1655" s="170">
        <v>4392.8720000000003</v>
      </c>
      <c r="H1655" s="170">
        <v>7987.04</v>
      </c>
    </row>
    <row r="1656" spans="2:8" x14ac:dyDescent="0.3">
      <c r="B1656" s="168">
        <v>42816</v>
      </c>
      <c r="C1656" s="169" t="s">
        <v>708</v>
      </c>
      <c r="D1656" s="169" t="s">
        <v>702</v>
      </c>
      <c r="E1656" s="169" t="s">
        <v>720</v>
      </c>
      <c r="F1656" s="169" t="s">
        <v>2287</v>
      </c>
      <c r="G1656" s="170">
        <v>899.5376</v>
      </c>
      <c r="H1656" s="170">
        <v>1524.64</v>
      </c>
    </row>
    <row r="1657" spans="2:8" x14ac:dyDescent="0.3">
      <c r="B1657" s="168">
        <v>43272</v>
      </c>
      <c r="C1657" s="169" t="s">
        <v>719</v>
      </c>
      <c r="D1657" s="169" t="s">
        <v>715</v>
      </c>
      <c r="E1657" s="169" t="s">
        <v>713</v>
      </c>
      <c r="F1657" s="169" t="s">
        <v>2288</v>
      </c>
      <c r="G1657" s="170">
        <v>1874.0120000000002</v>
      </c>
      <c r="H1657" s="170">
        <v>2755.9</v>
      </c>
    </row>
    <row r="1658" spans="2:8" x14ac:dyDescent="0.3">
      <c r="B1658" s="168">
        <v>43004</v>
      </c>
      <c r="C1658" s="169" t="s">
        <v>701</v>
      </c>
      <c r="D1658" s="169" t="s">
        <v>715</v>
      </c>
      <c r="E1658" s="169" t="s">
        <v>743</v>
      </c>
      <c r="F1658" s="169" t="s">
        <v>2289</v>
      </c>
      <c r="G1658" s="170">
        <v>1593.8809999999999</v>
      </c>
      <c r="H1658" s="170">
        <v>3706.7</v>
      </c>
    </row>
    <row r="1659" spans="2:8" x14ac:dyDescent="0.3">
      <c r="B1659" s="168">
        <v>43324</v>
      </c>
      <c r="C1659" s="169" t="s">
        <v>7</v>
      </c>
      <c r="D1659" s="169" t="s">
        <v>727</v>
      </c>
      <c r="E1659" s="169" t="s">
        <v>725</v>
      </c>
      <c r="F1659" s="169" t="s">
        <v>2290</v>
      </c>
      <c r="G1659" s="170">
        <v>6187.3336000000008</v>
      </c>
      <c r="H1659" s="170">
        <v>9099.02</v>
      </c>
    </row>
    <row r="1660" spans="2:8" x14ac:dyDescent="0.3">
      <c r="B1660" s="168">
        <v>42830</v>
      </c>
      <c r="C1660" s="169" t="s">
        <v>7</v>
      </c>
      <c r="D1660" s="169" t="s">
        <v>709</v>
      </c>
      <c r="E1660" s="169" t="s">
        <v>775</v>
      </c>
      <c r="F1660" s="169" t="s">
        <v>2291</v>
      </c>
      <c r="G1660" s="170">
        <v>5043.5935000000009</v>
      </c>
      <c r="H1660" s="170">
        <v>9170.17</v>
      </c>
    </row>
    <row r="1661" spans="2:8" x14ac:dyDescent="0.3">
      <c r="B1661" s="168">
        <v>43423</v>
      </c>
      <c r="C1661" s="169" t="s">
        <v>701</v>
      </c>
      <c r="D1661" s="169" t="s">
        <v>734</v>
      </c>
      <c r="E1661" s="169" t="s">
        <v>775</v>
      </c>
      <c r="F1661" s="169" t="s">
        <v>2292</v>
      </c>
      <c r="G1661" s="170">
        <v>4507.0646500000003</v>
      </c>
      <c r="H1661" s="170">
        <v>4820.3900000000003</v>
      </c>
    </row>
    <row r="1662" spans="2:8" x14ac:dyDescent="0.3">
      <c r="B1662" s="168">
        <v>42815</v>
      </c>
      <c r="C1662" s="169" t="s">
        <v>7</v>
      </c>
      <c r="D1662" s="169" t="s">
        <v>734</v>
      </c>
      <c r="E1662" s="169" t="s">
        <v>720</v>
      </c>
      <c r="F1662" s="169" t="s">
        <v>2044</v>
      </c>
      <c r="G1662" s="170">
        <v>5079.6130000000003</v>
      </c>
      <c r="H1662" s="170">
        <v>9235.66</v>
      </c>
    </row>
    <row r="1663" spans="2:8" x14ac:dyDescent="0.3">
      <c r="B1663" s="168">
        <v>43273</v>
      </c>
      <c r="C1663" s="169" t="s">
        <v>719</v>
      </c>
      <c r="D1663" s="169" t="s">
        <v>702</v>
      </c>
      <c r="E1663" s="169" t="s">
        <v>736</v>
      </c>
      <c r="F1663" s="169" t="s">
        <v>2293</v>
      </c>
      <c r="G1663" s="170">
        <v>656.57560000000001</v>
      </c>
      <c r="H1663" s="170">
        <v>1526.92</v>
      </c>
    </row>
    <row r="1664" spans="2:8" x14ac:dyDescent="0.3">
      <c r="B1664" s="168">
        <v>42937</v>
      </c>
      <c r="C1664" s="169" t="s">
        <v>7</v>
      </c>
      <c r="D1664" s="169" t="s">
        <v>705</v>
      </c>
      <c r="E1664" s="169" t="s">
        <v>703</v>
      </c>
      <c r="F1664" s="169" t="s">
        <v>2294</v>
      </c>
      <c r="G1664" s="170">
        <v>1625.0625</v>
      </c>
      <c r="H1664" s="170">
        <v>2166.75</v>
      </c>
    </row>
    <row r="1665" spans="2:8" x14ac:dyDescent="0.3">
      <c r="B1665" s="168">
        <v>43319</v>
      </c>
      <c r="C1665" s="169" t="s">
        <v>701</v>
      </c>
      <c r="D1665" s="169" t="s">
        <v>709</v>
      </c>
      <c r="E1665" s="169" t="s">
        <v>730</v>
      </c>
      <c r="F1665" s="169" t="s">
        <v>2295</v>
      </c>
      <c r="G1665" s="170">
        <v>799.45459999999991</v>
      </c>
      <c r="H1665" s="170">
        <v>1378.37</v>
      </c>
    </row>
    <row r="1666" spans="2:8" x14ac:dyDescent="0.3">
      <c r="B1666" s="168">
        <v>42806</v>
      </c>
      <c r="C1666" s="169" t="s">
        <v>7</v>
      </c>
      <c r="D1666" s="169" t="s">
        <v>702</v>
      </c>
      <c r="E1666" s="169" t="s">
        <v>728</v>
      </c>
      <c r="F1666" s="169" t="s">
        <v>2296</v>
      </c>
      <c r="G1666" s="170">
        <v>4562.5635000000002</v>
      </c>
      <c r="H1666" s="170">
        <v>8295.57</v>
      </c>
    </row>
    <row r="1667" spans="2:8" x14ac:dyDescent="0.3">
      <c r="B1667" s="168">
        <v>43448</v>
      </c>
      <c r="C1667" s="169" t="s">
        <v>719</v>
      </c>
      <c r="D1667" s="169" t="s">
        <v>734</v>
      </c>
      <c r="E1667" s="169" t="s">
        <v>706</v>
      </c>
      <c r="F1667" s="169" t="s">
        <v>2297</v>
      </c>
      <c r="G1667" s="170">
        <v>1066.2850000000001</v>
      </c>
      <c r="H1667" s="170">
        <v>1938.7</v>
      </c>
    </row>
    <row r="1668" spans="2:8" x14ac:dyDescent="0.3">
      <c r="B1668" s="168">
        <v>42786</v>
      </c>
      <c r="C1668" s="169" t="s">
        <v>701</v>
      </c>
      <c r="D1668" s="169" t="s">
        <v>712</v>
      </c>
      <c r="E1668" s="169" t="s">
        <v>728</v>
      </c>
      <c r="F1668" s="169" t="s">
        <v>1848</v>
      </c>
      <c r="G1668" s="170">
        <v>2350.1340000000005</v>
      </c>
      <c r="H1668" s="170">
        <v>5222.5200000000004</v>
      </c>
    </row>
    <row r="1669" spans="2:8" x14ac:dyDescent="0.3">
      <c r="B1669" s="168">
        <v>43174</v>
      </c>
      <c r="C1669" s="169" t="s">
        <v>719</v>
      </c>
      <c r="D1669" s="169" t="s">
        <v>702</v>
      </c>
      <c r="E1669" s="169" t="s">
        <v>743</v>
      </c>
      <c r="F1669" s="169" t="s">
        <v>2298</v>
      </c>
      <c r="G1669" s="170">
        <v>5708.7088000000003</v>
      </c>
      <c r="H1669" s="170">
        <v>8395.16</v>
      </c>
    </row>
    <row r="1670" spans="2:8" x14ac:dyDescent="0.3">
      <c r="B1670" s="168">
        <v>42965</v>
      </c>
      <c r="C1670" s="169" t="s">
        <v>719</v>
      </c>
      <c r="D1670" s="169" t="s">
        <v>709</v>
      </c>
      <c r="E1670" s="169" t="s">
        <v>768</v>
      </c>
      <c r="F1670" s="169" t="s">
        <v>2299</v>
      </c>
      <c r="G1670" s="170">
        <v>5147.4361999999992</v>
      </c>
      <c r="H1670" s="170">
        <v>8874.89</v>
      </c>
    </row>
    <row r="1671" spans="2:8" x14ac:dyDescent="0.3">
      <c r="B1671" s="168">
        <v>43130</v>
      </c>
      <c r="C1671" s="169" t="s">
        <v>701</v>
      </c>
      <c r="D1671" s="169" t="s">
        <v>715</v>
      </c>
      <c r="E1671" s="169" t="s">
        <v>728</v>
      </c>
      <c r="F1671" s="169" t="s">
        <v>2300</v>
      </c>
      <c r="G1671" s="170">
        <v>1418.9641999999997</v>
      </c>
      <c r="H1671" s="170">
        <v>2446.4899999999998</v>
      </c>
    </row>
    <row r="1672" spans="2:8" x14ac:dyDescent="0.3">
      <c r="B1672" s="168">
        <v>43069</v>
      </c>
      <c r="C1672" s="169" t="s">
        <v>719</v>
      </c>
      <c r="D1672" s="169" t="s">
        <v>734</v>
      </c>
      <c r="E1672" s="169" t="s">
        <v>728</v>
      </c>
      <c r="F1672" s="169" t="s">
        <v>2301</v>
      </c>
      <c r="G1672" s="170">
        <v>218.4443</v>
      </c>
      <c r="H1672" s="170">
        <v>508.01</v>
      </c>
    </row>
    <row r="1673" spans="2:8" x14ac:dyDescent="0.3">
      <c r="B1673" s="168">
        <v>43410</v>
      </c>
      <c r="C1673" s="169" t="s">
        <v>10</v>
      </c>
      <c r="D1673" s="169" t="s">
        <v>702</v>
      </c>
      <c r="E1673" s="169" t="s">
        <v>703</v>
      </c>
      <c r="F1673" s="169" t="s">
        <v>2302</v>
      </c>
      <c r="G1673" s="170">
        <v>3078.6660000000002</v>
      </c>
      <c r="H1673" s="170">
        <v>4527.45</v>
      </c>
    </row>
    <row r="1674" spans="2:8" x14ac:dyDescent="0.3">
      <c r="B1674" s="168">
        <v>42832</v>
      </c>
      <c r="C1674" s="169" t="s">
        <v>719</v>
      </c>
      <c r="D1674" s="169" t="s">
        <v>732</v>
      </c>
      <c r="E1674" s="169" t="s">
        <v>716</v>
      </c>
      <c r="F1674" s="169" t="s">
        <v>2303</v>
      </c>
      <c r="G1674" s="170">
        <v>2178.0852999999997</v>
      </c>
      <c r="H1674" s="170">
        <v>3691.67</v>
      </c>
    </row>
    <row r="1675" spans="2:8" x14ac:dyDescent="0.3">
      <c r="B1675" s="168">
        <v>43385</v>
      </c>
      <c r="C1675" s="169" t="s">
        <v>708</v>
      </c>
      <c r="D1675" s="169" t="s">
        <v>727</v>
      </c>
      <c r="E1675" s="169" t="s">
        <v>741</v>
      </c>
      <c r="F1675" s="169" t="s">
        <v>2304</v>
      </c>
      <c r="G1675" s="170">
        <v>1077.8040000000001</v>
      </c>
      <c r="H1675" s="170">
        <v>2395.12</v>
      </c>
    </row>
    <row r="1676" spans="2:8" x14ac:dyDescent="0.3">
      <c r="B1676" s="168">
        <v>42999</v>
      </c>
      <c r="C1676" s="169" t="s">
        <v>719</v>
      </c>
      <c r="D1676" s="169" t="s">
        <v>734</v>
      </c>
      <c r="E1676" s="169" t="s">
        <v>716</v>
      </c>
      <c r="F1676" s="169" t="s">
        <v>2305</v>
      </c>
      <c r="G1676" s="170">
        <v>2177.0059999999999</v>
      </c>
      <c r="H1676" s="170">
        <v>5883.8</v>
      </c>
    </row>
    <row r="1677" spans="2:8" x14ac:dyDescent="0.3">
      <c r="B1677" s="168">
        <v>43287</v>
      </c>
      <c r="C1677" s="169" t="s">
        <v>719</v>
      </c>
      <c r="D1677" s="169" t="s">
        <v>712</v>
      </c>
      <c r="E1677" s="169" t="s">
        <v>741</v>
      </c>
      <c r="F1677" s="169" t="s">
        <v>2306</v>
      </c>
      <c r="G1677" s="170">
        <v>8.9384999999999994</v>
      </c>
      <c r="H1677" s="170">
        <v>15.15</v>
      </c>
    </row>
    <row r="1678" spans="2:8" x14ac:dyDescent="0.3">
      <c r="B1678" s="168">
        <v>42857</v>
      </c>
      <c r="C1678" s="169" t="s">
        <v>7</v>
      </c>
      <c r="D1678" s="169" t="s">
        <v>715</v>
      </c>
      <c r="E1678" s="169" t="s">
        <v>730</v>
      </c>
      <c r="F1678" s="169" t="s">
        <v>2307</v>
      </c>
      <c r="G1678" s="170">
        <v>4067.1862000000001</v>
      </c>
      <c r="H1678" s="170">
        <v>7012.39</v>
      </c>
    </row>
    <row r="1679" spans="2:8" x14ac:dyDescent="0.3">
      <c r="B1679" s="168">
        <v>43141</v>
      </c>
      <c r="C1679" s="169" t="s">
        <v>7</v>
      </c>
      <c r="D1679" s="169" t="s">
        <v>705</v>
      </c>
      <c r="E1679" s="169" t="s">
        <v>730</v>
      </c>
      <c r="F1679" s="169" t="s">
        <v>1375</v>
      </c>
      <c r="G1679" s="170">
        <v>178.7475</v>
      </c>
      <c r="H1679" s="170">
        <v>238.33</v>
      </c>
    </row>
    <row r="1680" spans="2:8" x14ac:dyDescent="0.3">
      <c r="B1680" s="168">
        <v>42862</v>
      </c>
      <c r="C1680" s="169" t="s">
        <v>701</v>
      </c>
      <c r="D1680" s="169" t="s">
        <v>727</v>
      </c>
      <c r="E1680" s="169" t="s">
        <v>706</v>
      </c>
      <c r="F1680" s="169" t="s">
        <v>2308</v>
      </c>
      <c r="G1680" s="170">
        <v>4677.2253000000001</v>
      </c>
      <c r="H1680" s="170">
        <v>5002.38</v>
      </c>
    </row>
    <row r="1681" spans="2:8" x14ac:dyDescent="0.3">
      <c r="B1681" s="168">
        <v>43426</v>
      </c>
      <c r="C1681" s="169" t="s">
        <v>10</v>
      </c>
      <c r="D1681" s="169" t="s">
        <v>709</v>
      </c>
      <c r="E1681" s="169" t="s">
        <v>768</v>
      </c>
      <c r="F1681" s="169" t="s">
        <v>2309</v>
      </c>
      <c r="G1681" s="170">
        <v>1014.3213999999999</v>
      </c>
      <c r="H1681" s="170">
        <v>1748.83</v>
      </c>
    </row>
    <row r="1682" spans="2:8" x14ac:dyDescent="0.3">
      <c r="B1682" s="168">
        <v>42765</v>
      </c>
      <c r="C1682" s="169" t="s">
        <v>719</v>
      </c>
      <c r="D1682" s="169" t="s">
        <v>732</v>
      </c>
      <c r="E1682" s="169" t="s">
        <v>720</v>
      </c>
      <c r="F1682" s="169" t="s">
        <v>2310</v>
      </c>
      <c r="G1682" s="170">
        <v>5989.4823999999999</v>
      </c>
      <c r="H1682" s="170">
        <v>6806.23</v>
      </c>
    </row>
    <row r="1683" spans="2:8" x14ac:dyDescent="0.3">
      <c r="B1683" s="168">
        <v>43443</v>
      </c>
      <c r="C1683" s="169" t="s">
        <v>10</v>
      </c>
      <c r="D1683" s="169" t="s">
        <v>709</v>
      </c>
      <c r="E1683" s="169" t="s">
        <v>716</v>
      </c>
      <c r="F1683" s="169" t="s">
        <v>2311</v>
      </c>
      <c r="G1683" s="170">
        <v>6029.9849999999997</v>
      </c>
      <c r="H1683" s="170">
        <v>8039.98</v>
      </c>
    </row>
    <row r="1684" spans="2:8" x14ac:dyDescent="0.3">
      <c r="B1684" s="168">
        <v>43015</v>
      </c>
      <c r="C1684" s="169" t="s">
        <v>10</v>
      </c>
      <c r="D1684" s="169" t="s">
        <v>702</v>
      </c>
      <c r="E1684" s="169" t="s">
        <v>720</v>
      </c>
      <c r="F1684" s="169" t="s">
        <v>2312</v>
      </c>
      <c r="G1684" s="170">
        <v>4574.7884000000004</v>
      </c>
      <c r="H1684" s="170">
        <v>6727.63</v>
      </c>
    </row>
    <row r="1685" spans="2:8" x14ac:dyDescent="0.3">
      <c r="B1685" s="168">
        <v>43348</v>
      </c>
      <c r="C1685" s="169" t="s">
        <v>701</v>
      </c>
      <c r="D1685" s="169" t="s">
        <v>734</v>
      </c>
      <c r="E1685" s="169" t="s">
        <v>768</v>
      </c>
      <c r="F1685" s="169" t="s">
        <v>2313</v>
      </c>
      <c r="G1685" s="170">
        <v>965.33280000000002</v>
      </c>
      <c r="H1685" s="170">
        <v>2244.96</v>
      </c>
    </row>
    <row r="1686" spans="2:8" x14ac:dyDescent="0.3">
      <c r="B1686" s="168">
        <v>42800</v>
      </c>
      <c r="C1686" s="169" t="s">
        <v>10</v>
      </c>
      <c r="D1686" s="169" t="s">
        <v>732</v>
      </c>
      <c r="E1686" s="169" t="s">
        <v>768</v>
      </c>
      <c r="F1686" s="169" t="s">
        <v>2314</v>
      </c>
      <c r="G1686" s="170">
        <v>925.96050000000002</v>
      </c>
      <c r="H1686" s="170">
        <v>2057.69</v>
      </c>
    </row>
    <row r="1687" spans="2:8" x14ac:dyDescent="0.3">
      <c r="B1687" s="168">
        <v>43335</v>
      </c>
      <c r="C1687" s="169" t="s">
        <v>7</v>
      </c>
      <c r="D1687" s="169" t="s">
        <v>715</v>
      </c>
      <c r="E1687" s="169" t="s">
        <v>736</v>
      </c>
      <c r="F1687" s="169" t="s">
        <v>1575</v>
      </c>
      <c r="G1687" s="170">
        <v>3775.9227000000001</v>
      </c>
      <c r="H1687" s="170">
        <v>4038.42</v>
      </c>
    </row>
    <row r="1688" spans="2:8" x14ac:dyDescent="0.3">
      <c r="B1688" s="168">
        <v>42758</v>
      </c>
      <c r="C1688" s="169" t="s">
        <v>708</v>
      </c>
      <c r="D1688" s="169" t="s">
        <v>712</v>
      </c>
      <c r="E1688" s="169" t="s">
        <v>768</v>
      </c>
      <c r="F1688" s="169" t="s">
        <v>2315</v>
      </c>
      <c r="G1688" s="170">
        <v>6394.5092000000004</v>
      </c>
      <c r="H1688" s="170">
        <v>9403.69</v>
      </c>
    </row>
    <row r="1689" spans="2:8" x14ac:dyDescent="0.3">
      <c r="B1689" s="168">
        <v>43204</v>
      </c>
      <c r="C1689" s="169" t="s">
        <v>719</v>
      </c>
      <c r="D1689" s="169" t="s">
        <v>712</v>
      </c>
      <c r="E1689" s="169" t="s">
        <v>728</v>
      </c>
      <c r="F1689" s="169" t="s">
        <v>2316</v>
      </c>
      <c r="G1689" s="170">
        <v>189.83305000000001</v>
      </c>
      <c r="H1689" s="170">
        <v>203.03</v>
      </c>
    </row>
    <row r="1690" spans="2:8" x14ac:dyDescent="0.3">
      <c r="B1690" s="168">
        <v>42823</v>
      </c>
      <c r="C1690" s="169" t="s">
        <v>701</v>
      </c>
      <c r="D1690" s="169" t="s">
        <v>715</v>
      </c>
      <c r="E1690" s="169" t="s">
        <v>736</v>
      </c>
      <c r="F1690" s="169" t="s">
        <v>2317</v>
      </c>
      <c r="G1690" s="170">
        <v>4241.5408000000007</v>
      </c>
      <c r="H1690" s="170">
        <v>6237.56</v>
      </c>
    </row>
    <row r="1691" spans="2:8" x14ac:dyDescent="0.3">
      <c r="B1691" s="168">
        <v>43112</v>
      </c>
      <c r="C1691" s="169" t="s">
        <v>701</v>
      </c>
      <c r="D1691" s="169" t="s">
        <v>712</v>
      </c>
      <c r="E1691" s="169" t="s">
        <v>743</v>
      </c>
      <c r="F1691" s="169" t="s">
        <v>2318</v>
      </c>
      <c r="G1691" s="170">
        <v>975.34960000000001</v>
      </c>
      <c r="H1691" s="170">
        <v>2636.08</v>
      </c>
    </row>
    <row r="1692" spans="2:8" x14ac:dyDescent="0.3">
      <c r="B1692" s="168">
        <v>42975</v>
      </c>
      <c r="C1692" s="169" t="s">
        <v>701</v>
      </c>
      <c r="D1692" s="169" t="s">
        <v>732</v>
      </c>
      <c r="E1692" s="169" t="s">
        <v>741</v>
      </c>
      <c r="F1692" s="169" t="s">
        <v>2319</v>
      </c>
      <c r="G1692" s="170">
        <v>2021.7449999999999</v>
      </c>
      <c r="H1692" s="170">
        <v>2695.66</v>
      </c>
    </row>
    <row r="1693" spans="2:8" x14ac:dyDescent="0.3">
      <c r="B1693" s="168">
        <v>43181</v>
      </c>
      <c r="C1693" s="169" t="s">
        <v>719</v>
      </c>
      <c r="D1693" s="169" t="s">
        <v>732</v>
      </c>
      <c r="E1693" s="169" t="s">
        <v>713</v>
      </c>
      <c r="F1693" s="169" t="s">
        <v>2320</v>
      </c>
      <c r="G1693" s="170">
        <v>1371.7086999999999</v>
      </c>
      <c r="H1693" s="170">
        <v>2324.9299999999998</v>
      </c>
    </row>
    <row r="1694" spans="2:8" x14ac:dyDescent="0.3">
      <c r="B1694" s="168">
        <v>42993</v>
      </c>
      <c r="C1694" s="169" t="s">
        <v>701</v>
      </c>
      <c r="D1694" s="169" t="s">
        <v>702</v>
      </c>
      <c r="E1694" s="169" t="s">
        <v>730</v>
      </c>
      <c r="F1694" s="169" t="s">
        <v>2321</v>
      </c>
      <c r="G1694" s="170">
        <v>5016.6863999999996</v>
      </c>
      <c r="H1694" s="170">
        <v>5700.78</v>
      </c>
    </row>
    <row r="1695" spans="2:8" x14ac:dyDescent="0.3">
      <c r="B1695" s="168">
        <v>43393</v>
      </c>
      <c r="C1695" s="169" t="s">
        <v>719</v>
      </c>
      <c r="D1695" s="169" t="s">
        <v>734</v>
      </c>
      <c r="E1695" s="169" t="s">
        <v>768</v>
      </c>
      <c r="F1695" s="169" t="s">
        <v>2322</v>
      </c>
      <c r="G1695" s="170">
        <v>6882.5680000000002</v>
      </c>
      <c r="H1695" s="170">
        <v>7821.1</v>
      </c>
    </row>
    <row r="1696" spans="2:8" x14ac:dyDescent="0.3">
      <c r="B1696" s="168">
        <v>43023</v>
      </c>
      <c r="C1696" s="169" t="s">
        <v>719</v>
      </c>
      <c r="D1696" s="169" t="s">
        <v>715</v>
      </c>
      <c r="E1696" s="169" t="s">
        <v>710</v>
      </c>
      <c r="F1696" s="169" t="s">
        <v>2323</v>
      </c>
      <c r="G1696" s="170">
        <v>1509.8930000000003</v>
      </c>
      <c r="H1696" s="170">
        <v>2745.26</v>
      </c>
    </row>
    <row r="1697" spans="2:8" x14ac:dyDescent="0.3">
      <c r="B1697" s="168">
        <v>43263</v>
      </c>
      <c r="C1697" s="169" t="s">
        <v>708</v>
      </c>
      <c r="D1697" s="169" t="s">
        <v>709</v>
      </c>
      <c r="E1697" s="169" t="s">
        <v>743</v>
      </c>
      <c r="F1697" s="169" t="s">
        <v>1259</v>
      </c>
      <c r="G1697" s="170">
        <v>3786.4939999999997</v>
      </c>
      <c r="H1697" s="170">
        <v>8805.7999999999993</v>
      </c>
    </row>
    <row r="1698" spans="2:8" x14ac:dyDescent="0.3">
      <c r="B1698" s="168">
        <v>42947</v>
      </c>
      <c r="C1698" s="169" t="s">
        <v>7</v>
      </c>
      <c r="D1698" s="169" t="s">
        <v>715</v>
      </c>
      <c r="E1698" s="169" t="s">
        <v>736</v>
      </c>
      <c r="F1698" s="169" t="s">
        <v>2324</v>
      </c>
      <c r="G1698" s="170">
        <v>798.1961</v>
      </c>
      <c r="H1698" s="170">
        <v>1856.27</v>
      </c>
    </row>
    <row r="1699" spans="2:8" x14ac:dyDescent="0.3">
      <c r="B1699" s="168">
        <v>43368</v>
      </c>
      <c r="C1699" s="169" t="s">
        <v>10</v>
      </c>
      <c r="D1699" s="169" t="s">
        <v>727</v>
      </c>
      <c r="E1699" s="169" t="s">
        <v>713</v>
      </c>
      <c r="F1699" s="169" t="s">
        <v>2325</v>
      </c>
      <c r="G1699" s="170">
        <v>5781.8175000000001</v>
      </c>
      <c r="H1699" s="170">
        <v>7709.09</v>
      </c>
    </row>
    <row r="1700" spans="2:8" x14ac:dyDescent="0.3">
      <c r="B1700" s="168">
        <v>43080</v>
      </c>
      <c r="C1700" s="169" t="s">
        <v>701</v>
      </c>
      <c r="D1700" s="169" t="s">
        <v>702</v>
      </c>
      <c r="E1700" s="169" t="s">
        <v>720</v>
      </c>
      <c r="F1700" s="169" t="s">
        <v>2326</v>
      </c>
      <c r="G1700" s="170">
        <v>6585.66</v>
      </c>
      <c r="H1700" s="170">
        <v>8780.8799999999992</v>
      </c>
    </row>
    <row r="1701" spans="2:8" x14ac:dyDescent="0.3">
      <c r="B1701" s="168">
        <v>43342</v>
      </c>
      <c r="C1701" s="169" t="s">
        <v>701</v>
      </c>
      <c r="D1701" s="169" t="s">
        <v>732</v>
      </c>
      <c r="E1701" s="169" t="s">
        <v>725</v>
      </c>
      <c r="F1701" s="169" t="s">
        <v>2327</v>
      </c>
      <c r="G1701" s="170">
        <v>744.8433</v>
      </c>
      <c r="H1701" s="170">
        <v>2013.09</v>
      </c>
    </row>
    <row r="1702" spans="2:8" x14ac:dyDescent="0.3">
      <c r="B1702" s="168">
        <v>42926</v>
      </c>
      <c r="C1702" s="169" t="s">
        <v>708</v>
      </c>
      <c r="D1702" s="169" t="s">
        <v>732</v>
      </c>
      <c r="E1702" s="169" t="s">
        <v>716</v>
      </c>
      <c r="F1702" s="169" t="s">
        <v>2328</v>
      </c>
      <c r="G1702" s="170">
        <v>4941.5079999999998</v>
      </c>
      <c r="H1702" s="170">
        <v>8984.56</v>
      </c>
    </row>
    <row r="1703" spans="2:8" x14ac:dyDescent="0.3">
      <c r="B1703" s="168">
        <v>43351</v>
      </c>
      <c r="C1703" s="169" t="s">
        <v>719</v>
      </c>
      <c r="D1703" s="169" t="s">
        <v>727</v>
      </c>
      <c r="E1703" s="169" t="s">
        <v>741</v>
      </c>
      <c r="F1703" s="169" t="s">
        <v>2329</v>
      </c>
      <c r="G1703" s="170">
        <v>4463.1965999999993</v>
      </c>
      <c r="H1703" s="170">
        <v>7564.74</v>
      </c>
    </row>
    <row r="1704" spans="2:8" x14ac:dyDescent="0.3">
      <c r="B1704" s="168">
        <v>42751</v>
      </c>
      <c r="C1704" s="169" t="s">
        <v>10</v>
      </c>
      <c r="D1704" s="169" t="s">
        <v>705</v>
      </c>
      <c r="E1704" s="169" t="s">
        <v>768</v>
      </c>
      <c r="F1704" s="169" t="s">
        <v>2330</v>
      </c>
      <c r="G1704" s="170">
        <v>2476.3958000000002</v>
      </c>
      <c r="H1704" s="170">
        <v>5759.06</v>
      </c>
    </row>
    <row r="1705" spans="2:8" x14ac:dyDescent="0.3">
      <c r="B1705" s="168">
        <v>43110</v>
      </c>
      <c r="C1705" s="169" t="s">
        <v>7</v>
      </c>
      <c r="D1705" s="169" t="s">
        <v>702</v>
      </c>
      <c r="E1705" s="169" t="s">
        <v>710</v>
      </c>
      <c r="F1705" s="169" t="s">
        <v>2331</v>
      </c>
      <c r="G1705" s="170">
        <v>4785.2089999999998</v>
      </c>
      <c r="H1705" s="170">
        <v>8700.3799999999992</v>
      </c>
    </row>
    <row r="1706" spans="2:8" x14ac:dyDescent="0.3">
      <c r="B1706" s="168">
        <v>42995</v>
      </c>
      <c r="C1706" s="169" t="s">
        <v>719</v>
      </c>
      <c r="D1706" s="169" t="s">
        <v>705</v>
      </c>
      <c r="E1706" s="169" t="s">
        <v>741</v>
      </c>
      <c r="F1706" s="169" t="s">
        <v>2332</v>
      </c>
      <c r="G1706" s="170">
        <v>2852.1680000000006</v>
      </c>
      <c r="H1706" s="170">
        <v>5185.76</v>
      </c>
    </row>
    <row r="1707" spans="2:8" x14ac:dyDescent="0.3">
      <c r="B1707" s="168">
        <v>43303</v>
      </c>
      <c r="C1707" s="169" t="s">
        <v>701</v>
      </c>
      <c r="D1707" s="169" t="s">
        <v>702</v>
      </c>
      <c r="E1707" s="169" t="s">
        <v>775</v>
      </c>
      <c r="F1707" s="169" t="s">
        <v>2333</v>
      </c>
      <c r="G1707" s="170">
        <v>1926.5388</v>
      </c>
      <c r="H1707" s="170">
        <v>3265.32</v>
      </c>
    </row>
    <row r="1708" spans="2:8" x14ac:dyDescent="0.3">
      <c r="B1708" s="168">
        <v>43025</v>
      </c>
      <c r="C1708" s="169" t="s">
        <v>708</v>
      </c>
      <c r="D1708" s="169" t="s">
        <v>715</v>
      </c>
      <c r="E1708" s="169" t="s">
        <v>713</v>
      </c>
      <c r="F1708" s="169" t="s">
        <v>2334</v>
      </c>
      <c r="G1708" s="170">
        <v>5729.6324999999997</v>
      </c>
      <c r="H1708" s="170">
        <v>7639.51</v>
      </c>
    </row>
    <row r="1709" spans="2:8" x14ac:dyDescent="0.3">
      <c r="B1709" s="168">
        <v>43413</v>
      </c>
      <c r="C1709" s="169" t="s">
        <v>7</v>
      </c>
      <c r="D1709" s="169" t="s">
        <v>727</v>
      </c>
      <c r="E1709" s="169" t="s">
        <v>741</v>
      </c>
      <c r="F1709" s="169" t="s">
        <v>2335</v>
      </c>
      <c r="G1709" s="170">
        <v>3704.6549999999997</v>
      </c>
      <c r="H1709" s="170">
        <v>4939.54</v>
      </c>
    </row>
    <row r="1710" spans="2:8" x14ac:dyDescent="0.3">
      <c r="B1710" s="168">
        <v>42841</v>
      </c>
      <c r="C1710" s="169" t="s">
        <v>719</v>
      </c>
      <c r="D1710" s="169" t="s">
        <v>702</v>
      </c>
      <c r="E1710" s="169" t="s">
        <v>736</v>
      </c>
      <c r="F1710" s="169" t="s">
        <v>2336</v>
      </c>
      <c r="G1710" s="170">
        <v>6989.4615999999996</v>
      </c>
      <c r="H1710" s="170">
        <v>7942.57</v>
      </c>
    </row>
    <row r="1711" spans="2:8" x14ac:dyDescent="0.3">
      <c r="B1711" s="168">
        <v>43292</v>
      </c>
      <c r="C1711" s="169" t="s">
        <v>719</v>
      </c>
      <c r="D1711" s="169" t="s">
        <v>709</v>
      </c>
      <c r="E1711" s="169" t="s">
        <v>706</v>
      </c>
      <c r="F1711" s="169" t="s">
        <v>2337</v>
      </c>
      <c r="G1711" s="170">
        <v>5096.5380000000005</v>
      </c>
      <c r="H1711" s="170">
        <v>8638.2000000000007</v>
      </c>
    </row>
    <row r="1712" spans="2:8" x14ac:dyDescent="0.3">
      <c r="B1712" s="168">
        <v>42815</v>
      </c>
      <c r="C1712" s="169" t="s">
        <v>7</v>
      </c>
      <c r="D1712" s="169" t="s">
        <v>709</v>
      </c>
      <c r="E1712" s="169" t="s">
        <v>706</v>
      </c>
      <c r="F1712" s="169" t="s">
        <v>2338</v>
      </c>
      <c r="G1712" s="170">
        <v>3280.3055999999997</v>
      </c>
      <c r="H1712" s="170">
        <v>5559.84</v>
      </c>
    </row>
    <row r="1713" spans="2:8" x14ac:dyDescent="0.3">
      <c r="B1713" s="168">
        <v>43376</v>
      </c>
      <c r="C1713" s="169" t="s">
        <v>708</v>
      </c>
      <c r="D1713" s="169" t="s">
        <v>715</v>
      </c>
      <c r="E1713" s="169" t="s">
        <v>710</v>
      </c>
      <c r="F1713" s="169" t="s">
        <v>2339</v>
      </c>
      <c r="G1713" s="170">
        <v>975.03359999999998</v>
      </c>
      <c r="H1713" s="170">
        <v>2267.52</v>
      </c>
    </row>
    <row r="1714" spans="2:8" x14ac:dyDescent="0.3">
      <c r="B1714" s="168">
        <v>42949</v>
      </c>
      <c r="C1714" s="169" t="s">
        <v>7</v>
      </c>
      <c r="D1714" s="169" t="s">
        <v>702</v>
      </c>
      <c r="E1714" s="169" t="s">
        <v>716</v>
      </c>
      <c r="F1714" s="169" t="s">
        <v>2340</v>
      </c>
      <c r="G1714" s="170">
        <v>4364.4397500000005</v>
      </c>
      <c r="H1714" s="170">
        <v>4667.8500000000004</v>
      </c>
    </row>
    <row r="1715" spans="2:8" x14ac:dyDescent="0.3">
      <c r="B1715" s="168">
        <v>43128</v>
      </c>
      <c r="C1715" s="169" t="s">
        <v>7</v>
      </c>
      <c r="D1715" s="169" t="s">
        <v>705</v>
      </c>
      <c r="E1715" s="169" t="s">
        <v>720</v>
      </c>
      <c r="F1715" s="169" t="s">
        <v>2341</v>
      </c>
      <c r="G1715" s="170">
        <v>6513.69</v>
      </c>
      <c r="H1715" s="170">
        <v>8684.92</v>
      </c>
    </row>
    <row r="1716" spans="2:8" x14ac:dyDescent="0.3">
      <c r="B1716" s="168">
        <v>43088</v>
      </c>
      <c r="C1716" s="169" t="s">
        <v>719</v>
      </c>
      <c r="D1716" s="169" t="s">
        <v>732</v>
      </c>
      <c r="E1716" s="169" t="s">
        <v>728</v>
      </c>
      <c r="F1716" s="169" t="s">
        <v>2342</v>
      </c>
      <c r="G1716" s="170">
        <v>3906.0224999999996</v>
      </c>
      <c r="H1716" s="170">
        <v>8680.0499999999993</v>
      </c>
    </row>
    <row r="1717" spans="2:8" x14ac:dyDescent="0.3">
      <c r="B1717" s="168">
        <v>43143</v>
      </c>
      <c r="C1717" s="169" t="s">
        <v>719</v>
      </c>
      <c r="D1717" s="169" t="s">
        <v>715</v>
      </c>
      <c r="E1717" s="169" t="s">
        <v>716</v>
      </c>
      <c r="F1717" s="169" t="s">
        <v>2343</v>
      </c>
      <c r="G1717" s="170">
        <v>5925.915</v>
      </c>
      <c r="H1717" s="170">
        <v>7901.22</v>
      </c>
    </row>
    <row r="1718" spans="2:8" x14ac:dyDescent="0.3">
      <c r="B1718" s="168">
        <v>42786</v>
      </c>
      <c r="C1718" s="169" t="s">
        <v>7</v>
      </c>
      <c r="D1718" s="169" t="s">
        <v>705</v>
      </c>
      <c r="E1718" s="169" t="s">
        <v>713</v>
      </c>
      <c r="F1718" s="169" t="s">
        <v>2344</v>
      </c>
      <c r="G1718" s="170">
        <v>1279.0194999999999</v>
      </c>
      <c r="H1718" s="170">
        <v>2325.4899999999998</v>
      </c>
    </row>
    <row r="1719" spans="2:8" x14ac:dyDescent="0.3">
      <c r="B1719" s="168">
        <v>43367</v>
      </c>
      <c r="C1719" s="169" t="s">
        <v>701</v>
      </c>
      <c r="D1719" s="169" t="s">
        <v>709</v>
      </c>
      <c r="E1719" s="169" t="s">
        <v>716</v>
      </c>
      <c r="F1719" s="169" t="s">
        <v>2345</v>
      </c>
      <c r="G1719" s="170">
        <v>3337.1625000000004</v>
      </c>
      <c r="H1719" s="170">
        <v>4449.55</v>
      </c>
    </row>
    <row r="1720" spans="2:8" x14ac:dyDescent="0.3">
      <c r="B1720" s="168">
        <v>42854</v>
      </c>
      <c r="C1720" s="169" t="s">
        <v>10</v>
      </c>
      <c r="D1720" s="169" t="s">
        <v>712</v>
      </c>
      <c r="E1720" s="169" t="s">
        <v>741</v>
      </c>
      <c r="F1720" s="169" t="s">
        <v>2346</v>
      </c>
      <c r="G1720" s="170">
        <v>3196.6177999999995</v>
      </c>
      <c r="H1720" s="170">
        <v>5511.41</v>
      </c>
    </row>
    <row r="1721" spans="2:8" x14ac:dyDescent="0.3">
      <c r="B1721" s="168">
        <v>43233</v>
      </c>
      <c r="C1721" s="169" t="s">
        <v>719</v>
      </c>
      <c r="D1721" s="169" t="s">
        <v>709</v>
      </c>
      <c r="E1721" s="169" t="s">
        <v>713</v>
      </c>
      <c r="F1721" s="169" t="s">
        <v>2347</v>
      </c>
      <c r="G1721" s="170">
        <v>2076.5250000000001</v>
      </c>
      <c r="H1721" s="170">
        <v>4614.5</v>
      </c>
    </row>
    <row r="1722" spans="2:8" x14ac:dyDescent="0.3">
      <c r="B1722" s="168">
        <v>42808</v>
      </c>
      <c r="C1722" s="169" t="s">
        <v>719</v>
      </c>
      <c r="D1722" s="169" t="s">
        <v>715</v>
      </c>
      <c r="E1722" s="169" t="s">
        <v>720</v>
      </c>
      <c r="F1722" s="169" t="s">
        <v>2348</v>
      </c>
      <c r="G1722" s="170">
        <v>5525.3873999999996</v>
      </c>
      <c r="H1722" s="170">
        <v>9526.5300000000007</v>
      </c>
    </row>
    <row r="1723" spans="2:8" x14ac:dyDescent="0.3">
      <c r="B1723" s="168">
        <v>43460</v>
      </c>
      <c r="C1723" s="169" t="s">
        <v>7</v>
      </c>
      <c r="D1723" s="169" t="s">
        <v>727</v>
      </c>
      <c r="E1723" s="169" t="s">
        <v>703</v>
      </c>
      <c r="F1723" s="169" t="s">
        <v>2349</v>
      </c>
      <c r="G1723" s="170">
        <v>4914.2984000000006</v>
      </c>
      <c r="H1723" s="170">
        <v>5584.43</v>
      </c>
    </row>
    <row r="1724" spans="2:8" x14ac:dyDescent="0.3">
      <c r="B1724" s="168">
        <v>42780</v>
      </c>
      <c r="C1724" s="169" t="s">
        <v>719</v>
      </c>
      <c r="D1724" s="169" t="s">
        <v>712</v>
      </c>
      <c r="E1724" s="169" t="s">
        <v>736</v>
      </c>
      <c r="F1724" s="169" t="s">
        <v>2350</v>
      </c>
      <c r="G1724" s="170">
        <v>7539.5969000000005</v>
      </c>
      <c r="H1724" s="170">
        <v>8063.74</v>
      </c>
    </row>
    <row r="1725" spans="2:8" x14ac:dyDescent="0.3">
      <c r="B1725" s="168">
        <v>43232</v>
      </c>
      <c r="C1725" s="169" t="s">
        <v>708</v>
      </c>
      <c r="D1725" s="169" t="s">
        <v>709</v>
      </c>
      <c r="E1725" s="169" t="s">
        <v>710</v>
      </c>
      <c r="F1725" s="169" t="s">
        <v>2351</v>
      </c>
      <c r="G1725" s="170">
        <v>1122.2566999999999</v>
      </c>
      <c r="H1725" s="170">
        <v>1902.13</v>
      </c>
    </row>
    <row r="1726" spans="2:8" x14ac:dyDescent="0.3">
      <c r="B1726" s="168">
        <v>42893</v>
      </c>
      <c r="C1726" s="169" t="s">
        <v>7</v>
      </c>
      <c r="D1726" s="169" t="s">
        <v>712</v>
      </c>
      <c r="E1726" s="169" t="s">
        <v>720</v>
      </c>
      <c r="F1726" s="169" t="s">
        <v>2352</v>
      </c>
      <c r="G1726" s="170">
        <v>3084.5731000000001</v>
      </c>
      <c r="H1726" s="170">
        <v>5228.09</v>
      </c>
    </row>
    <row r="1727" spans="2:8" x14ac:dyDescent="0.3">
      <c r="B1727" s="168">
        <v>43278</v>
      </c>
      <c r="C1727" s="169" t="s">
        <v>7</v>
      </c>
      <c r="D1727" s="169" t="s">
        <v>702</v>
      </c>
      <c r="E1727" s="169" t="s">
        <v>736</v>
      </c>
      <c r="F1727" s="169" t="s">
        <v>2353</v>
      </c>
      <c r="G1727" s="170">
        <v>1647.2456000000002</v>
      </c>
      <c r="H1727" s="170">
        <v>1761.76</v>
      </c>
    </row>
    <row r="1728" spans="2:8" x14ac:dyDescent="0.3">
      <c r="B1728" s="168">
        <v>42746</v>
      </c>
      <c r="C1728" s="169" t="s">
        <v>708</v>
      </c>
      <c r="D1728" s="169" t="s">
        <v>712</v>
      </c>
      <c r="E1728" s="169" t="s">
        <v>706</v>
      </c>
      <c r="F1728" s="169" t="s">
        <v>2354</v>
      </c>
      <c r="G1728" s="170">
        <v>3163.7775000000001</v>
      </c>
      <c r="H1728" s="170">
        <v>4218.37</v>
      </c>
    </row>
    <row r="1729" spans="2:8" x14ac:dyDescent="0.3">
      <c r="B1729" s="168">
        <v>43132</v>
      </c>
      <c r="C1729" s="169" t="s">
        <v>10</v>
      </c>
      <c r="D1729" s="169" t="s">
        <v>727</v>
      </c>
      <c r="E1729" s="169" t="s">
        <v>736</v>
      </c>
      <c r="F1729" s="169" t="s">
        <v>2355</v>
      </c>
      <c r="G1729" s="170">
        <v>1760.2029500000001</v>
      </c>
      <c r="H1729" s="170">
        <v>1882.57</v>
      </c>
    </row>
    <row r="1730" spans="2:8" x14ac:dyDescent="0.3">
      <c r="B1730" s="168">
        <v>43007</v>
      </c>
      <c r="C1730" s="169" t="s">
        <v>719</v>
      </c>
      <c r="D1730" s="169" t="s">
        <v>715</v>
      </c>
      <c r="E1730" s="169" t="s">
        <v>775</v>
      </c>
      <c r="F1730" s="169" t="s">
        <v>2356</v>
      </c>
      <c r="G1730" s="170">
        <v>4854.4027999999998</v>
      </c>
      <c r="H1730" s="170">
        <v>8369.66</v>
      </c>
    </row>
    <row r="1731" spans="2:8" x14ac:dyDescent="0.3">
      <c r="B1731" s="168">
        <v>43451</v>
      </c>
      <c r="C1731" s="169" t="s">
        <v>7</v>
      </c>
      <c r="D1731" s="169" t="s">
        <v>734</v>
      </c>
      <c r="E1731" s="169" t="s">
        <v>775</v>
      </c>
      <c r="F1731" s="169" t="s">
        <v>2357</v>
      </c>
      <c r="G1731" s="170">
        <v>3823.4241999999999</v>
      </c>
      <c r="H1731" s="170">
        <v>6480.38</v>
      </c>
    </row>
    <row r="1732" spans="2:8" x14ac:dyDescent="0.3">
      <c r="B1732" s="168">
        <v>42980</v>
      </c>
      <c r="C1732" s="169" t="s">
        <v>708</v>
      </c>
      <c r="D1732" s="169" t="s">
        <v>705</v>
      </c>
      <c r="E1732" s="169" t="s">
        <v>743</v>
      </c>
      <c r="F1732" s="169" t="s">
        <v>2358</v>
      </c>
      <c r="G1732" s="170">
        <v>4413.1559999999999</v>
      </c>
      <c r="H1732" s="170">
        <v>8023.92</v>
      </c>
    </row>
    <row r="1733" spans="2:8" x14ac:dyDescent="0.3">
      <c r="B1733" s="168">
        <v>43165</v>
      </c>
      <c r="C1733" s="169" t="s">
        <v>719</v>
      </c>
      <c r="D1733" s="169" t="s">
        <v>732</v>
      </c>
      <c r="E1733" s="169" t="s">
        <v>713</v>
      </c>
      <c r="F1733" s="169" t="s">
        <v>2359</v>
      </c>
      <c r="G1733" s="170">
        <v>2567.0924999999997</v>
      </c>
      <c r="H1733" s="170">
        <v>5704.65</v>
      </c>
    </row>
    <row r="1734" spans="2:8" x14ac:dyDescent="0.3">
      <c r="B1734" s="168">
        <v>42960</v>
      </c>
      <c r="C1734" s="169" t="s">
        <v>10</v>
      </c>
      <c r="D1734" s="169" t="s">
        <v>715</v>
      </c>
      <c r="E1734" s="169" t="s">
        <v>741</v>
      </c>
      <c r="F1734" s="169" t="s">
        <v>2360</v>
      </c>
      <c r="G1734" s="170">
        <v>1054.7642000000001</v>
      </c>
      <c r="H1734" s="170">
        <v>2452.94</v>
      </c>
    </row>
    <row r="1735" spans="2:8" x14ac:dyDescent="0.3">
      <c r="B1735" s="168">
        <v>43200</v>
      </c>
      <c r="C1735" s="169" t="s">
        <v>708</v>
      </c>
      <c r="D1735" s="169" t="s">
        <v>702</v>
      </c>
      <c r="E1735" s="169" t="s">
        <v>743</v>
      </c>
      <c r="F1735" s="169" t="s">
        <v>2361</v>
      </c>
      <c r="G1735" s="170">
        <v>8220.264799999999</v>
      </c>
      <c r="H1735" s="170">
        <v>9341.2099999999991</v>
      </c>
    </row>
    <row r="1736" spans="2:8" x14ac:dyDescent="0.3">
      <c r="B1736" s="168">
        <v>43048</v>
      </c>
      <c r="C1736" s="169" t="s">
        <v>10</v>
      </c>
      <c r="D1736" s="169" t="s">
        <v>709</v>
      </c>
      <c r="E1736" s="169" t="s">
        <v>743</v>
      </c>
      <c r="F1736" s="169" t="s">
        <v>2362</v>
      </c>
      <c r="G1736" s="170">
        <v>126.852</v>
      </c>
      <c r="H1736" s="170">
        <v>144.15</v>
      </c>
    </row>
    <row r="1737" spans="2:8" x14ac:dyDescent="0.3">
      <c r="B1737" s="168">
        <v>43370</v>
      </c>
      <c r="C1737" s="169" t="s">
        <v>10</v>
      </c>
      <c r="D1737" s="169" t="s">
        <v>705</v>
      </c>
      <c r="E1737" s="169" t="s">
        <v>775</v>
      </c>
      <c r="F1737" s="169" t="s">
        <v>848</v>
      </c>
      <c r="G1737" s="170">
        <v>2648.4232000000002</v>
      </c>
      <c r="H1737" s="170">
        <v>3894.74</v>
      </c>
    </row>
    <row r="1738" spans="2:8" x14ac:dyDescent="0.3">
      <c r="B1738" s="168">
        <v>42764</v>
      </c>
      <c r="C1738" s="169" t="s">
        <v>719</v>
      </c>
      <c r="D1738" s="169" t="s">
        <v>734</v>
      </c>
      <c r="E1738" s="169" t="s">
        <v>743</v>
      </c>
      <c r="F1738" s="169" t="s">
        <v>2363</v>
      </c>
      <c r="G1738" s="170">
        <v>2809.7498000000001</v>
      </c>
      <c r="H1738" s="170">
        <v>3005.08</v>
      </c>
    </row>
    <row r="1739" spans="2:8" x14ac:dyDescent="0.3">
      <c r="B1739" s="168">
        <v>43375</v>
      </c>
      <c r="C1739" s="169" t="s">
        <v>708</v>
      </c>
      <c r="D1739" s="169" t="s">
        <v>734</v>
      </c>
      <c r="E1739" s="169" t="s">
        <v>725</v>
      </c>
      <c r="F1739" s="169" t="s">
        <v>2364</v>
      </c>
      <c r="G1739" s="170">
        <v>96.988399999999999</v>
      </c>
      <c r="H1739" s="170">
        <v>142.63</v>
      </c>
    </row>
    <row r="1740" spans="2:8" x14ac:dyDescent="0.3">
      <c r="B1740" s="168">
        <v>43077</v>
      </c>
      <c r="C1740" s="169" t="s">
        <v>708</v>
      </c>
      <c r="D1740" s="169" t="s">
        <v>727</v>
      </c>
      <c r="E1740" s="169" t="s">
        <v>743</v>
      </c>
      <c r="F1740" s="169" t="s">
        <v>2365</v>
      </c>
      <c r="G1740" s="170">
        <v>5488.9764999999998</v>
      </c>
      <c r="H1740" s="170">
        <v>9303.35</v>
      </c>
    </row>
    <row r="1741" spans="2:8" x14ac:dyDescent="0.3">
      <c r="B1741" s="168">
        <v>43306</v>
      </c>
      <c r="C1741" s="169" t="s">
        <v>701</v>
      </c>
      <c r="D1741" s="169" t="s">
        <v>702</v>
      </c>
      <c r="E1741" s="169" t="s">
        <v>720</v>
      </c>
      <c r="F1741" s="169" t="s">
        <v>2366</v>
      </c>
      <c r="G1741" s="170">
        <v>6673.348</v>
      </c>
      <c r="H1741" s="170">
        <v>7583.35</v>
      </c>
    </row>
    <row r="1742" spans="2:8" x14ac:dyDescent="0.3">
      <c r="B1742" s="168">
        <v>42939</v>
      </c>
      <c r="C1742" s="169" t="s">
        <v>708</v>
      </c>
      <c r="D1742" s="169" t="s">
        <v>702</v>
      </c>
      <c r="E1742" s="169" t="s">
        <v>736</v>
      </c>
      <c r="F1742" s="169" t="s">
        <v>2367</v>
      </c>
      <c r="G1742" s="170">
        <v>4591.3901999999998</v>
      </c>
      <c r="H1742" s="170">
        <v>7916.19</v>
      </c>
    </row>
    <row r="1743" spans="2:8" x14ac:dyDescent="0.3">
      <c r="B1743" s="168">
        <v>43248</v>
      </c>
      <c r="C1743" s="169" t="s">
        <v>7</v>
      </c>
      <c r="D1743" s="169" t="s">
        <v>712</v>
      </c>
      <c r="E1743" s="169" t="s">
        <v>706</v>
      </c>
      <c r="F1743" s="169" t="s">
        <v>1521</v>
      </c>
      <c r="G1743" s="170">
        <v>1681.5464999999999</v>
      </c>
      <c r="H1743" s="170">
        <v>3736.77</v>
      </c>
    </row>
    <row r="1744" spans="2:8" x14ac:dyDescent="0.3">
      <c r="B1744" s="168">
        <v>42945</v>
      </c>
      <c r="C1744" s="169" t="s">
        <v>719</v>
      </c>
      <c r="D1744" s="169" t="s">
        <v>709</v>
      </c>
      <c r="E1744" s="169" t="s">
        <v>720</v>
      </c>
      <c r="F1744" s="169" t="s">
        <v>2368</v>
      </c>
      <c r="G1744" s="170">
        <v>3961.1655999999998</v>
      </c>
      <c r="H1744" s="170">
        <v>6713.84</v>
      </c>
    </row>
    <row r="1745" spans="2:8" x14ac:dyDescent="0.3">
      <c r="B1745" s="168">
        <v>43322</v>
      </c>
      <c r="C1745" s="169" t="s">
        <v>719</v>
      </c>
      <c r="D1745" s="169" t="s">
        <v>705</v>
      </c>
      <c r="E1745" s="169" t="s">
        <v>710</v>
      </c>
      <c r="F1745" s="169" t="s">
        <v>2369</v>
      </c>
      <c r="G1745" s="170">
        <v>5710.9874</v>
      </c>
      <c r="H1745" s="170">
        <v>9846.5300000000007</v>
      </c>
    </row>
    <row r="1746" spans="2:8" x14ac:dyDescent="0.3">
      <c r="B1746" s="168">
        <v>43014</v>
      </c>
      <c r="C1746" s="169" t="s">
        <v>719</v>
      </c>
      <c r="D1746" s="169" t="s">
        <v>705</v>
      </c>
      <c r="E1746" s="169" t="s">
        <v>725</v>
      </c>
      <c r="F1746" s="169" t="s">
        <v>2370</v>
      </c>
      <c r="G1746" s="170">
        <v>981.53969999999993</v>
      </c>
      <c r="H1746" s="170">
        <v>2652.81</v>
      </c>
    </row>
    <row r="1747" spans="2:8" x14ac:dyDescent="0.3">
      <c r="B1747" s="168">
        <v>43456</v>
      </c>
      <c r="C1747" s="169" t="s">
        <v>701</v>
      </c>
      <c r="D1747" s="169" t="s">
        <v>712</v>
      </c>
      <c r="E1747" s="169" t="s">
        <v>775</v>
      </c>
      <c r="F1747" s="169" t="s">
        <v>2371</v>
      </c>
      <c r="G1747" s="170">
        <v>3727.4616500000002</v>
      </c>
      <c r="H1747" s="170">
        <v>3986.59</v>
      </c>
    </row>
    <row r="1748" spans="2:8" x14ac:dyDescent="0.3">
      <c r="B1748" s="168">
        <v>43020</v>
      </c>
      <c r="C1748" s="169" t="s">
        <v>701</v>
      </c>
      <c r="D1748" s="169" t="s">
        <v>712</v>
      </c>
      <c r="E1748" s="169" t="s">
        <v>703</v>
      </c>
      <c r="F1748" s="169" t="s">
        <v>2372</v>
      </c>
      <c r="G1748" s="170">
        <v>5599.6191999999992</v>
      </c>
      <c r="H1748" s="170">
        <v>9490.8799999999992</v>
      </c>
    </row>
    <row r="1749" spans="2:8" x14ac:dyDescent="0.3">
      <c r="B1749" s="168">
        <v>43307</v>
      </c>
      <c r="C1749" s="169" t="s">
        <v>10</v>
      </c>
      <c r="D1749" s="169" t="s">
        <v>727</v>
      </c>
      <c r="E1749" s="169" t="s">
        <v>741</v>
      </c>
      <c r="F1749" s="169" t="s">
        <v>2373</v>
      </c>
      <c r="G1749" s="170">
        <v>944.04719999999986</v>
      </c>
      <c r="H1749" s="170">
        <v>1600.08</v>
      </c>
    </row>
    <row r="1750" spans="2:8" x14ac:dyDescent="0.3">
      <c r="B1750" s="168">
        <v>42820</v>
      </c>
      <c r="C1750" s="169" t="s">
        <v>719</v>
      </c>
      <c r="D1750" s="169" t="s">
        <v>715</v>
      </c>
      <c r="E1750" s="169" t="s">
        <v>768</v>
      </c>
      <c r="F1750" s="169" t="s">
        <v>2374</v>
      </c>
      <c r="G1750" s="170">
        <v>2736.1545000000001</v>
      </c>
      <c r="H1750" s="170">
        <v>4637.55</v>
      </c>
    </row>
    <row r="1751" spans="2:8" x14ac:dyDescent="0.3">
      <c r="B1751" s="168">
        <v>43175</v>
      </c>
      <c r="C1751" s="169" t="s">
        <v>7</v>
      </c>
      <c r="D1751" s="169" t="s">
        <v>732</v>
      </c>
      <c r="E1751" s="169" t="s">
        <v>768</v>
      </c>
      <c r="F1751" s="169" t="s">
        <v>2375</v>
      </c>
      <c r="G1751" s="170">
        <v>4363.1797999999999</v>
      </c>
      <c r="H1751" s="170">
        <v>7395.22</v>
      </c>
    </row>
    <row r="1752" spans="2:8" x14ac:dyDescent="0.3">
      <c r="B1752" s="168">
        <v>43024</v>
      </c>
      <c r="C1752" s="169" t="s">
        <v>719</v>
      </c>
      <c r="D1752" s="169" t="s">
        <v>732</v>
      </c>
      <c r="E1752" s="169" t="s">
        <v>728</v>
      </c>
      <c r="F1752" s="169" t="s">
        <v>749</v>
      </c>
      <c r="G1752" s="170">
        <v>5137.5224000000007</v>
      </c>
      <c r="H1752" s="170">
        <v>7555.18</v>
      </c>
    </row>
    <row r="1753" spans="2:8" x14ac:dyDescent="0.3">
      <c r="B1753" s="168">
        <v>43301</v>
      </c>
      <c r="C1753" s="169" t="s">
        <v>708</v>
      </c>
      <c r="D1753" s="169" t="s">
        <v>705</v>
      </c>
      <c r="E1753" s="169" t="s">
        <v>741</v>
      </c>
      <c r="F1753" s="169" t="s">
        <v>2376</v>
      </c>
      <c r="G1753" s="170">
        <v>4411.0878000000002</v>
      </c>
      <c r="H1753" s="170">
        <v>7476.42</v>
      </c>
    </row>
    <row r="1754" spans="2:8" x14ac:dyDescent="0.3">
      <c r="B1754" s="168">
        <v>42925</v>
      </c>
      <c r="C1754" s="169" t="s">
        <v>708</v>
      </c>
      <c r="D1754" s="169" t="s">
        <v>712</v>
      </c>
      <c r="E1754" s="169" t="s">
        <v>775</v>
      </c>
      <c r="F1754" s="169" t="s">
        <v>2377</v>
      </c>
      <c r="G1754" s="170">
        <v>2437.0160999999998</v>
      </c>
      <c r="H1754" s="170">
        <v>6586.53</v>
      </c>
    </row>
    <row r="1755" spans="2:8" x14ac:dyDescent="0.3">
      <c r="B1755" s="168">
        <v>43361</v>
      </c>
      <c r="C1755" s="169" t="s">
        <v>7</v>
      </c>
      <c r="D1755" s="169" t="s">
        <v>705</v>
      </c>
      <c r="E1755" s="169" t="s">
        <v>736</v>
      </c>
      <c r="F1755" s="169" t="s">
        <v>2378</v>
      </c>
      <c r="G1755" s="170">
        <v>5773.1677</v>
      </c>
      <c r="H1755" s="170">
        <v>9785.0300000000007</v>
      </c>
    </row>
    <row r="1756" spans="2:8" x14ac:dyDescent="0.3">
      <c r="B1756" s="168">
        <v>43064</v>
      </c>
      <c r="C1756" s="169" t="s">
        <v>701</v>
      </c>
      <c r="D1756" s="169" t="s">
        <v>727</v>
      </c>
      <c r="E1756" s="169" t="s">
        <v>728</v>
      </c>
      <c r="F1756" s="169" t="s">
        <v>2379</v>
      </c>
      <c r="G1756" s="170">
        <v>1332.1132</v>
      </c>
      <c r="H1756" s="170">
        <v>1958.99</v>
      </c>
    </row>
    <row r="1757" spans="2:8" x14ac:dyDescent="0.3">
      <c r="B1757" s="168">
        <v>43221</v>
      </c>
      <c r="C1757" s="169" t="s">
        <v>701</v>
      </c>
      <c r="D1757" s="169" t="s">
        <v>702</v>
      </c>
      <c r="E1757" s="169" t="s">
        <v>713</v>
      </c>
      <c r="F1757" s="169" t="s">
        <v>2380</v>
      </c>
      <c r="G1757" s="170">
        <v>3877.4780000000005</v>
      </c>
      <c r="H1757" s="170">
        <v>7049.96</v>
      </c>
    </row>
    <row r="1758" spans="2:8" x14ac:dyDescent="0.3">
      <c r="B1758" s="168">
        <v>42944</v>
      </c>
      <c r="C1758" s="169" t="s">
        <v>708</v>
      </c>
      <c r="D1758" s="169" t="s">
        <v>705</v>
      </c>
      <c r="E1758" s="169" t="s">
        <v>713</v>
      </c>
      <c r="F1758" s="169" t="s">
        <v>2381</v>
      </c>
      <c r="G1758" s="170">
        <v>2875.1250000000005</v>
      </c>
      <c r="H1758" s="170">
        <v>5227.5</v>
      </c>
    </row>
    <row r="1759" spans="2:8" x14ac:dyDescent="0.3">
      <c r="B1759" s="168">
        <v>43184</v>
      </c>
      <c r="C1759" s="169" t="s">
        <v>701</v>
      </c>
      <c r="D1759" s="169" t="s">
        <v>705</v>
      </c>
      <c r="E1759" s="169" t="s">
        <v>728</v>
      </c>
      <c r="F1759" s="169" t="s">
        <v>2382</v>
      </c>
      <c r="G1759" s="170">
        <v>2360.19</v>
      </c>
      <c r="H1759" s="170">
        <v>3146.92</v>
      </c>
    </row>
    <row r="1760" spans="2:8" x14ac:dyDescent="0.3">
      <c r="B1760" s="168">
        <v>42800</v>
      </c>
      <c r="C1760" s="169" t="s">
        <v>719</v>
      </c>
      <c r="D1760" s="169" t="s">
        <v>734</v>
      </c>
      <c r="E1760" s="169" t="s">
        <v>725</v>
      </c>
      <c r="F1760" s="169" t="s">
        <v>2383</v>
      </c>
      <c r="G1760" s="170">
        <v>1880.9747999999997</v>
      </c>
      <c r="H1760" s="170">
        <v>4374.3599999999997</v>
      </c>
    </row>
    <row r="1761" spans="2:8" x14ac:dyDescent="0.3">
      <c r="B1761" s="168">
        <v>43115</v>
      </c>
      <c r="C1761" s="169" t="s">
        <v>7</v>
      </c>
      <c r="D1761" s="169" t="s">
        <v>734</v>
      </c>
      <c r="E1761" s="169" t="s">
        <v>725</v>
      </c>
      <c r="F1761" s="169" t="s">
        <v>2384</v>
      </c>
      <c r="G1761" s="170">
        <v>2585.06</v>
      </c>
      <c r="H1761" s="170">
        <v>4457</v>
      </c>
    </row>
    <row r="1762" spans="2:8" x14ac:dyDescent="0.3">
      <c r="B1762" s="168">
        <v>42757</v>
      </c>
      <c r="C1762" s="169" t="s">
        <v>719</v>
      </c>
      <c r="D1762" s="169" t="s">
        <v>705</v>
      </c>
      <c r="E1762" s="169" t="s">
        <v>741</v>
      </c>
      <c r="F1762" s="169" t="s">
        <v>2385</v>
      </c>
      <c r="G1762" s="170">
        <v>1334.4362000000001</v>
      </c>
      <c r="H1762" s="170">
        <v>3103.34</v>
      </c>
    </row>
    <row r="1763" spans="2:8" x14ac:dyDescent="0.3">
      <c r="B1763" s="168">
        <v>43209</v>
      </c>
      <c r="C1763" s="169" t="s">
        <v>719</v>
      </c>
      <c r="D1763" s="169" t="s">
        <v>712</v>
      </c>
      <c r="E1763" s="169" t="s">
        <v>775</v>
      </c>
      <c r="F1763" s="169" t="s">
        <v>1390</v>
      </c>
      <c r="G1763" s="170">
        <v>231.82599999999996</v>
      </c>
      <c r="H1763" s="170">
        <v>399.7</v>
      </c>
    </row>
    <row r="1764" spans="2:8" x14ac:dyDescent="0.3">
      <c r="B1764" s="168">
        <v>42917</v>
      </c>
      <c r="C1764" s="169" t="s">
        <v>719</v>
      </c>
      <c r="D1764" s="169" t="s">
        <v>709</v>
      </c>
      <c r="E1764" s="169" t="s">
        <v>775</v>
      </c>
      <c r="F1764" s="169" t="s">
        <v>2386</v>
      </c>
      <c r="G1764" s="170">
        <v>2807.01</v>
      </c>
      <c r="H1764" s="170">
        <v>6237.8</v>
      </c>
    </row>
    <row r="1765" spans="2:8" x14ac:dyDescent="0.3">
      <c r="B1765" s="168">
        <v>43133</v>
      </c>
      <c r="C1765" s="169" t="s">
        <v>719</v>
      </c>
      <c r="D1765" s="169" t="s">
        <v>734</v>
      </c>
      <c r="E1765" s="169" t="s">
        <v>743</v>
      </c>
      <c r="F1765" s="169" t="s">
        <v>2387</v>
      </c>
      <c r="G1765" s="170">
        <v>7.4104000000000001</v>
      </c>
      <c r="H1765" s="170">
        <v>12.56</v>
      </c>
    </row>
    <row r="1766" spans="2:8" x14ac:dyDescent="0.3">
      <c r="B1766" s="168">
        <v>43011</v>
      </c>
      <c r="C1766" s="169" t="s">
        <v>719</v>
      </c>
      <c r="D1766" s="169" t="s">
        <v>709</v>
      </c>
      <c r="E1766" s="169" t="s">
        <v>775</v>
      </c>
      <c r="F1766" s="169" t="s">
        <v>2388</v>
      </c>
      <c r="G1766" s="170">
        <v>387.57099999999997</v>
      </c>
      <c r="H1766" s="170">
        <v>656.9</v>
      </c>
    </row>
    <row r="1767" spans="2:8" x14ac:dyDescent="0.3">
      <c r="B1767" s="168">
        <v>43449</v>
      </c>
      <c r="C1767" s="169" t="s">
        <v>701</v>
      </c>
      <c r="D1767" s="169" t="s">
        <v>727</v>
      </c>
      <c r="E1767" s="169" t="s">
        <v>703</v>
      </c>
      <c r="F1767" s="169" t="s">
        <v>2389</v>
      </c>
      <c r="G1767" s="170">
        <v>1378.5929000000001</v>
      </c>
      <c r="H1767" s="170">
        <v>3206.03</v>
      </c>
    </row>
    <row r="1768" spans="2:8" x14ac:dyDescent="0.3">
      <c r="B1768" s="168">
        <v>42826</v>
      </c>
      <c r="C1768" s="169" t="s">
        <v>719</v>
      </c>
      <c r="D1768" s="169" t="s">
        <v>732</v>
      </c>
      <c r="E1768" s="169" t="s">
        <v>728</v>
      </c>
      <c r="F1768" s="169" t="s">
        <v>2390</v>
      </c>
      <c r="G1768" s="170">
        <v>1908.7650000000001</v>
      </c>
      <c r="H1768" s="170">
        <v>4241.7</v>
      </c>
    </row>
    <row r="1769" spans="2:8" x14ac:dyDescent="0.3">
      <c r="B1769" s="168">
        <v>43375</v>
      </c>
      <c r="C1769" s="169" t="s">
        <v>10</v>
      </c>
      <c r="D1769" s="169" t="s">
        <v>727</v>
      </c>
      <c r="E1769" s="169" t="s">
        <v>710</v>
      </c>
      <c r="F1769" s="169" t="s">
        <v>2391</v>
      </c>
      <c r="G1769" s="170">
        <v>4428.5120000000006</v>
      </c>
      <c r="H1769" s="170">
        <v>8051.84</v>
      </c>
    </row>
    <row r="1770" spans="2:8" x14ac:dyDescent="0.3">
      <c r="B1770" s="168">
        <v>42953</v>
      </c>
      <c r="C1770" s="169" t="s">
        <v>10</v>
      </c>
      <c r="D1770" s="169" t="s">
        <v>732</v>
      </c>
      <c r="E1770" s="169" t="s">
        <v>706</v>
      </c>
      <c r="F1770" s="169" t="s">
        <v>2392</v>
      </c>
      <c r="G1770" s="170">
        <v>1254.2889</v>
      </c>
      <c r="H1770" s="170">
        <v>3389.97</v>
      </c>
    </row>
    <row r="1771" spans="2:8" x14ac:dyDescent="0.3">
      <c r="B1771" s="168">
        <v>43353</v>
      </c>
      <c r="C1771" s="169" t="s">
        <v>719</v>
      </c>
      <c r="D1771" s="169" t="s">
        <v>712</v>
      </c>
      <c r="E1771" s="169" t="s">
        <v>736</v>
      </c>
      <c r="F1771" s="169" t="s">
        <v>2393</v>
      </c>
      <c r="G1771" s="170">
        <v>4252.9369999999999</v>
      </c>
      <c r="H1771" s="170">
        <v>7332.65</v>
      </c>
    </row>
    <row r="1772" spans="2:8" x14ac:dyDescent="0.3">
      <c r="B1772" s="168">
        <v>42839</v>
      </c>
      <c r="C1772" s="169" t="s">
        <v>10</v>
      </c>
      <c r="D1772" s="169" t="s">
        <v>712</v>
      </c>
      <c r="E1772" s="169" t="s">
        <v>703</v>
      </c>
      <c r="F1772" s="169" t="s">
        <v>2394</v>
      </c>
      <c r="G1772" s="170">
        <v>6221.9201000000003</v>
      </c>
      <c r="H1772" s="170">
        <v>6654.46</v>
      </c>
    </row>
    <row r="1773" spans="2:8" x14ac:dyDescent="0.3">
      <c r="B1773" s="168">
        <v>43318</v>
      </c>
      <c r="C1773" s="169" t="s">
        <v>719</v>
      </c>
      <c r="D1773" s="169" t="s">
        <v>715</v>
      </c>
      <c r="E1773" s="169" t="s">
        <v>775</v>
      </c>
      <c r="F1773" s="169" t="s">
        <v>2395</v>
      </c>
      <c r="G1773" s="170">
        <v>540.80939999999998</v>
      </c>
      <c r="H1773" s="170">
        <v>932.43</v>
      </c>
    </row>
    <row r="1774" spans="2:8" x14ac:dyDescent="0.3">
      <c r="B1774" s="168">
        <v>42737</v>
      </c>
      <c r="C1774" s="169" t="s">
        <v>701</v>
      </c>
      <c r="D1774" s="169" t="s">
        <v>734</v>
      </c>
      <c r="E1774" s="169" t="s">
        <v>706</v>
      </c>
      <c r="F1774" s="169" t="s">
        <v>2396</v>
      </c>
      <c r="G1774" s="170">
        <v>2423.7455000000004</v>
      </c>
      <c r="H1774" s="170">
        <v>4406.8100000000004</v>
      </c>
    </row>
    <row r="1775" spans="2:8" x14ac:dyDescent="0.3">
      <c r="B1775" s="168">
        <v>43432</v>
      </c>
      <c r="C1775" s="169" t="s">
        <v>719</v>
      </c>
      <c r="D1775" s="169" t="s">
        <v>702</v>
      </c>
      <c r="E1775" s="169" t="s">
        <v>741</v>
      </c>
      <c r="F1775" s="169" t="s">
        <v>2397</v>
      </c>
      <c r="G1775" s="170">
        <v>150.73850000000002</v>
      </c>
      <c r="H1775" s="170">
        <v>274.07</v>
      </c>
    </row>
    <row r="1776" spans="2:8" x14ac:dyDescent="0.3">
      <c r="B1776" s="168">
        <v>42876</v>
      </c>
      <c r="C1776" s="169" t="s">
        <v>701</v>
      </c>
      <c r="D1776" s="169" t="s">
        <v>712</v>
      </c>
      <c r="E1776" s="169" t="s">
        <v>725</v>
      </c>
      <c r="F1776" s="169" t="s">
        <v>2398</v>
      </c>
      <c r="G1776" s="170">
        <v>268.97250000000003</v>
      </c>
      <c r="H1776" s="170">
        <v>358.63</v>
      </c>
    </row>
    <row r="1777" spans="2:8" x14ac:dyDescent="0.3">
      <c r="B1777" s="168">
        <v>43341</v>
      </c>
      <c r="C1777" s="169" t="s">
        <v>7</v>
      </c>
      <c r="D1777" s="169" t="s">
        <v>709</v>
      </c>
      <c r="E1777" s="169" t="s">
        <v>713</v>
      </c>
      <c r="F1777" s="169" t="s">
        <v>2399</v>
      </c>
      <c r="G1777" s="170">
        <v>1451.1935000000001</v>
      </c>
      <c r="H1777" s="170">
        <v>2459.65</v>
      </c>
    </row>
    <row r="1778" spans="2:8" x14ac:dyDescent="0.3">
      <c r="B1778" s="168">
        <v>43066</v>
      </c>
      <c r="C1778" s="169" t="s">
        <v>719</v>
      </c>
      <c r="D1778" s="169" t="s">
        <v>727</v>
      </c>
      <c r="E1778" s="169" t="s">
        <v>728</v>
      </c>
      <c r="F1778" s="169" t="s">
        <v>2400</v>
      </c>
      <c r="G1778" s="170">
        <v>4085.2581000000005</v>
      </c>
      <c r="H1778" s="170">
        <v>4369.26</v>
      </c>
    </row>
    <row r="1779" spans="2:8" x14ac:dyDescent="0.3">
      <c r="B1779" s="168">
        <v>43340</v>
      </c>
      <c r="C1779" s="169" t="s">
        <v>10</v>
      </c>
      <c r="D1779" s="169" t="s">
        <v>715</v>
      </c>
      <c r="E1779" s="169" t="s">
        <v>725</v>
      </c>
      <c r="F1779" s="169" t="s">
        <v>2401</v>
      </c>
      <c r="G1779" s="170">
        <v>489.07799999999997</v>
      </c>
      <c r="H1779" s="170">
        <v>1086.8399999999999</v>
      </c>
    </row>
    <row r="1780" spans="2:8" x14ac:dyDescent="0.3">
      <c r="B1780" s="168">
        <v>42737</v>
      </c>
      <c r="C1780" s="169" t="s">
        <v>719</v>
      </c>
      <c r="D1780" s="169" t="s">
        <v>702</v>
      </c>
      <c r="E1780" s="169" t="s">
        <v>730</v>
      </c>
      <c r="F1780" s="169" t="s">
        <v>2402</v>
      </c>
      <c r="G1780" s="170">
        <v>1373.6816000000001</v>
      </c>
      <c r="H1780" s="170">
        <v>2020.12</v>
      </c>
    </row>
    <row r="1781" spans="2:8" x14ac:dyDescent="0.3">
      <c r="B1781" s="168">
        <v>43305</v>
      </c>
      <c r="C1781" s="169" t="s">
        <v>708</v>
      </c>
      <c r="D1781" s="169" t="s">
        <v>712</v>
      </c>
      <c r="E1781" s="169" t="s">
        <v>736</v>
      </c>
      <c r="F1781" s="169" t="s">
        <v>2403</v>
      </c>
      <c r="G1781" s="170">
        <v>3807.9720000000002</v>
      </c>
      <c r="H1781" s="170">
        <v>8462.16</v>
      </c>
    </row>
    <row r="1782" spans="2:8" x14ac:dyDescent="0.3">
      <c r="B1782" s="168">
        <v>43070</v>
      </c>
      <c r="C1782" s="169" t="s">
        <v>708</v>
      </c>
      <c r="D1782" s="169" t="s">
        <v>727</v>
      </c>
      <c r="E1782" s="169" t="s">
        <v>743</v>
      </c>
      <c r="F1782" s="169" t="s">
        <v>2404</v>
      </c>
      <c r="G1782" s="170">
        <v>1459.52565</v>
      </c>
      <c r="H1782" s="170">
        <v>1560.99</v>
      </c>
    </row>
    <row r="1783" spans="2:8" x14ac:dyDescent="0.3">
      <c r="B1783" s="168">
        <v>43456</v>
      </c>
      <c r="C1783" s="169" t="s">
        <v>701</v>
      </c>
      <c r="D1783" s="169" t="s">
        <v>702</v>
      </c>
      <c r="E1783" s="169" t="s">
        <v>741</v>
      </c>
      <c r="F1783" s="169" t="s">
        <v>2405</v>
      </c>
      <c r="G1783" s="170">
        <v>3799.3032000000003</v>
      </c>
      <c r="H1783" s="170">
        <v>4317.3900000000003</v>
      </c>
    </row>
    <row r="1784" spans="2:8" x14ac:dyDescent="0.3">
      <c r="B1784" s="168">
        <v>42857</v>
      </c>
      <c r="C1784" s="169" t="s">
        <v>708</v>
      </c>
      <c r="D1784" s="169" t="s">
        <v>712</v>
      </c>
      <c r="E1784" s="169" t="s">
        <v>730</v>
      </c>
      <c r="F1784" s="169" t="s">
        <v>2406</v>
      </c>
      <c r="G1784" s="170">
        <v>2420.2440000000001</v>
      </c>
      <c r="H1784" s="170">
        <v>5378.32</v>
      </c>
    </row>
    <row r="1785" spans="2:8" x14ac:dyDescent="0.3">
      <c r="B1785" s="168">
        <v>43240</v>
      </c>
      <c r="C1785" s="169" t="s">
        <v>10</v>
      </c>
      <c r="D1785" s="169" t="s">
        <v>705</v>
      </c>
      <c r="E1785" s="169" t="s">
        <v>703</v>
      </c>
      <c r="F1785" s="169" t="s">
        <v>2407</v>
      </c>
      <c r="G1785" s="170">
        <v>2929.712</v>
      </c>
      <c r="H1785" s="170">
        <v>4308.3999999999996</v>
      </c>
    </row>
    <row r="1786" spans="2:8" x14ac:dyDescent="0.3">
      <c r="B1786" s="168">
        <v>42846</v>
      </c>
      <c r="C1786" s="169" t="s">
        <v>708</v>
      </c>
      <c r="D1786" s="169" t="s">
        <v>732</v>
      </c>
      <c r="E1786" s="169" t="s">
        <v>725</v>
      </c>
      <c r="F1786" s="169" t="s">
        <v>2408</v>
      </c>
      <c r="G1786" s="170">
        <v>2494.6263999999996</v>
      </c>
      <c r="H1786" s="170">
        <v>4301.08</v>
      </c>
    </row>
    <row r="1787" spans="2:8" x14ac:dyDescent="0.3">
      <c r="B1787" s="168">
        <v>43248</v>
      </c>
      <c r="C1787" s="169" t="s">
        <v>708</v>
      </c>
      <c r="D1787" s="169" t="s">
        <v>712</v>
      </c>
      <c r="E1787" s="169" t="s">
        <v>720</v>
      </c>
      <c r="F1787" s="169" t="s">
        <v>2409</v>
      </c>
      <c r="G1787" s="170">
        <v>5262.2075000000004</v>
      </c>
      <c r="H1787" s="170">
        <v>9567.65</v>
      </c>
    </row>
    <row r="1788" spans="2:8" x14ac:dyDescent="0.3">
      <c r="B1788" s="168">
        <v>42933</v>
      </c>
      <c r="C1788" s="169" t="s">
        <v>10</v>
      </c>
      <c r="D1788" s="169" t="s">
        <v>712</v>
      </c>
      <c r="E1788" s="169" t="s">
        <v>768</v>
      </c>
      <c r="F1788" s="169" t="s">
        <v>2410</v>
      </c>
      <c r="G1788" s="170">
        <v>5375.1455999999998</v>
      </c>
      <c r="H1788" s="170">
        <v>6108.12</v>
      </c>
    </row>
    <row r="1789" spans="2:8" x14ac:dyDescent="0.3">
      <c r="B1789" s="168">
        <v>43101</v>
      </c>
      <c r="C1789" s="169" t="s">
        <v>719</v>
      </c>
      <c r="D1789" s="169" t="s">
        <v>712</v>
      </c>
      <c r="E1789" s="169" t="s">
        <v>730</v>
      </c>
      <c r="F1789" s="169" t="s">
        <v>1782</v>
      </c>
      <c r="G1789" s="170">
        <v>429.21749999999997</v>
      </c>
      <c r="H1789" s="170">
        <v>572.29</v>
      </c>
    </row>
    <row r="1790" spans="2:8" x14ac:dyDescent="0.3">
      <c r="B1790" s="168">
        <v>42970</v>
      </c>
      <c r="C1790" s="169" t="s">
        <v>7</v>
      </c>
      <c r="D1790" s="169" t="s">
        <v>734</v>
      </c>
      <c r="E1790" s="169" t="s">
        <v>725</v>
      </c>
      <c r="F1790" s="169" t="s">
        <v>2172</v>
      </c>
      <c r="G1790" s="170">
        <v>3081.9657000000002</v>
      </c>
      <c r="H1790" s="170">
        <v>3296.22</v>
      </c>
    </row>
    <row r="1791" spans="2:8" x14ac:dyDescent="0.3">
      <c r="B1791" s="168">
        <v>43437</v>
      </c>
      <c r="C1791" s="169" t="s">
        <v>708</v>
      </c>
      <c r="D1791" s="169" t="s">
        <v>734</v>
      </c>
      <c r="E1791" s="169" t="s">
        <v>730</v>
      </c>
      <c r="F1791" s="169" t="s">
        <v>2411</v>
      </c>
      <c r="G1791" s="170">
        <v>2314.6083000000003</v>
      </c>
      <c r="H1791" s="170">
        <v>5382.81</v>
      </c>
    </row>
    <row r="1792" spans="2:8" x14ac:dyDescent="0.3">
      <c r="B1792" s="168">
        <v>42876</v>
      </c>
      <c r="C1792" s="169" t="s">
        <v>719</v>
      </c>
      <c r="D1792" s="169" t="s">
        <v>712</v>
      </c>
      <c r="E1792" s="169" t="s">
        <v>768</v>
      </c>
      <c r="F1792" s="169" t="s">
        <v>947</v>
      </c>
      <c r="G1792" s="170">
        <v>1886.9037999999998</v>
      </c>
      <c r="H1792" s="170">
        <v>5099.74</v>
      </c>
    </row>
    <row r="1793" spans="2:8" x14ac:dyDescent="0.3">
      <c r="B1793" s="168">
        <v>43270</v>
      </c>
      <c r="C1793" s="169" t="s">
        <v>10</v>
      </c>
      <c r="D1793" s="169" t="s">
        <v>727</v>
      </c>
      <c r="E1793" s="169" t="s">
        <v>743</v>
      </c>
      <c r="F1793" s="169" t="s">
        <v>2412</v>
      </c>
      <c r="G1793" s="170">
        <v>1521.4518</v>
      </c>
      <c r="H1793" s="170">
        <v>3538.26</v>
      </c>
    </row>
    <row r="1794" spans="2:8" x14ac:dyDescent="0.3">
      <c r="B1794" s="168">
        <v>42740</v>
      </c>
      <c r="C1794" s="169" t="s">
        <v>708</v>
      </c>
      <c r="D1794" s="169" t="s">
        <v>712</v>
      </c>
      <c r="E1794" s="169" t="s">
        <v>706</v>
      </c>
      <c r="F1794" s="169" t="s">
        <v>2413</v>
      </c>
      <c r="G1794" s="170">
        <v>3253.4849999999997</v>
      </c>
      <c r="H1794" s="170">
        <v>4337.9799999999996</v>
      </c>
    </row>
    <row r="1795" spans="2:8" x14ac:dyDescent="0.3">
      <c r="B1795" s="168">
        <v>43218</v>
      </c>
      <c r="C1795" s="169" t="s">
        <v>10</v>
      </c>
      <c r="D1795" s="169" t="s">
        <v>705</v>
      </c>
      <c r="E1795" s="169" t="s">
        <v>716</v>
      </c>
      <c r="F1795" s="169" t="s">
        <v>2414</v>
      </c>
      <c r="G1795" s="170">
        <v>6469.4333000000006</v>
      </c>
      <c r="H1795" s="170">
        <v>6919.18</v>
      </c>
    </row>
    <row r="1796" spans="2:8" x14ac:dyDescent="0.3">
      <c r="B1796" s="168">
        <v>43023</v>
      </c>
      <c r="C1796" s="169" t="s">
        <v>719</v>
      </c>
      <c r="D1796" s="169" t="s">
        <v>727</v>
      </c>
      <c r="E1796" s="169" t="s">
        <v>703</v>
      </c>
      <c r="F1796" s="169" t="s">
        <v>1676</v>
      </c>
      <c r="G1796" s="170">
        <v>2648.9624999999996</v>
      </c>
      <c r="H1796" s="170">
        <v>3531.95</v>
      </c>
    </row>
    <row r="1797" spans="2:8" x14ac:dyDescent="0.3">
      <c r="B1797" s="168">
        <v>43384</v>
      </c>
      <c r="C1797" s="169" t="s">
        <v>701</v>
      </c>
      <c r="D1797" s="169" t="s">
        <v>709</v>
      </c>
      <c r="E1797" s="169" t="s">
        <v>706</v>
      </c>
      <c r="F1797" s="169" t="s">
        <v>2119</v>
      </c>
      <c r="G1797" s="170">
        <v>1094.3504</v>
      </c>
      <c r="H1797" s="170">
        <v>1243.58</v>
      </c>
    </row>
    <row r="1798" spans="2:8" x14ac:dyDescent="0.3">
      <c r="B1798" s="168">
        <v>43017</v>
      </c>
      <c r="C1798" s="169" t="s">
        <v>701</v>
      </c>
      <c r="D1798" s="169" t="s">
        <v>732</v>
      </c>
      <c r="E1798" s="169" t="s">
        <v>720</v>
      </c>
      <c r="F1798" s="169" t="s">
        <v>971</v>
      </c>
      <c r="G1798" s="170">
        <v>5723.3220000000001</v>
      </c>
      <c r="H1798" s="170">
        <v>8416.65</v>
      </c>
    </row>
    <row r="1799" spans="2:8" x14ac:dyDescent="0.3">
      <c r="B1799" s="168">
        <v>43406</v>
      </c>
      <c r="C1799" s="169" t="s">
        <v>701</v>
      </c>
      <c r="D1799" s="169" t="s">
        <v>705</v>
      </c>
      <c r="E1799" s="169" t="s">
        <v>713</v>
      </c>
      <c r="F1799" s="169" t="s">
        <v>2415</v>
      </c>
      <c r="G1799" s="170">
        <v>1336.6155000000001</v>
      </c>
      <c r="H1799" s="170">
        <v>2430.21</v>
      </c>
    </row>
    <row r="1800" spans="2:8" x14ac:dyDescent="0.3">
      <c r="B1800" s="168">
        <v>42865</v>
      </c>
      <c r="C1800" s="169" t="s">
        <v>701</v>
      </c>
      <c r="D1800" s="169" t="s">
        <v>734</v>
      </c>
      <c r="E1800" s="169" t="s">
        <v>775</v>
      </c>
      <c r="F1800" s="169" t="s">
        <v>2416</v>
      </c>
      <c r="G1800" s="170">
        <v>2553.4272000000001</v>
      </c>
      <c r="H1800" s="170">
        <v>3755.04</v>
      </c>
    </row>
    <row r="1801" spans="2:8" x14ac:dyDescent="0.3">
      <c r="B1801" s="168">
        <v>43391</v>
      </c>
      <c r="C1801" s="169" t="s">
        <v>10</v>
      </c>
      <c r="D1801" s="169" t="s">
        <v>702</v>
      </c>
      <c r="E1801" s="169" t="s">
        <v>736</v>
      </c>
      <c r="F1801" s="169" t="s">
        <v>2417</v>
      </c>
      <c r="G1801" s="170">
        <v>8929.9045000000006</v>
      </c>
      <c r="H1801" s="170">
        <v>9550.7000000000007</v>
      </c>
    </row>
    <row r="1802" spans="2:8" x14ac:dyDescent="0.3">
      <c r="B1802" s="168">
        <v>42970</v>
      </c>
      <c r="C1802" s="169" t="s">
        <v>701</v>
      </c>
      <c r="D1802" s="169" t="s">
        <v>705</v>
      </c>
      <c r="E1802" s="169" t="s">
        <v>720</v>
      </c>
      <c r="F1802" s="169" t="s">
        <v>1457</v>
      </c>
      <c r="G1802" s="170">
        <v>8622.1492500000004</v>
      </c>
      <c r="H1802" s="170">
        <v>9221.5499999999993</v>
      </c>
    </row>
    <row r="1803" spans="2:8" x14ac:dyDescent="0.3">
      <c r="B1803" s="168">
        <v>43147</v>
      </c>
      <c r="C1803" s="169" t="s">
        <v>10</v>
      </c>
      <c r="D1803" s="169" t="s">
        <v>734</v>
      </c>
      <c r="E1803" s="169" t="s">
        <v>741</v>
      </c>
      <c r="F1803" s="169" t="s">
        <v>794</v>
      </c>
      <c r="G1803" s="170">
        <v>1982.4816000000001</v>
      </c>
      <c r="H1803" s="170">
        <v>2252.8200000000002</v>
      </c>
    </row>
    <row r="1804" spans="2:8" x14ac:dyDescent="0.3">
      <c r="B1804" s="168">
        <v>43098</v>
      </c>
      <c r="C1804" s="169" t="s">
        <v>7</v>
      </c>
      <c r="D1804" s="169" t="s">
        <v>709</v>
      </c>
      <c r="E1804" s="169" t="s">
        <v>741</v>
      </c>
      <c r="F1804" s="169" t="s">
        <v>2418</v>
      </c>
      <c r="G1804" s="170">
        <v>3249.6449999999995</v>
      </c>
      <c r="H1804" s="170">
        <v>4332.8599999999997</v>
      </c>
    </row>
    <row r="1805" spans="2:8" x14ac:dyDescent="0.3">
      <c r="B1805" s="168">
        <v>43404</v>
      </c>
      <c r="C1805" s="169" t="s">
        <v>719</v>
      </c>
      <c r="D1805" s="169" t="s">
        <v>732</v>
      </c>
      <c r="E1805" s="169" t="s">
        <v>703</v>
      </c>
      <c r="F1805" s="169" t="s">
        <v>2419</v>
      </c>
      <c r="G1805" s="170">
        <v>3592.0060000000003</v>
      </c>
      <c r="H1805" s="170">
        <v>6530.92</v>
      </c>
    </row>
    <row r="1806" spans="2:8" x14ac:dyDescent="0.3">
      <c r="B1806" s="168">
        <v>42836</v>
      </c>
      <c r="C1806" s="169" t="s">
        <v>701</v>
      </c>
      <c r="D1806" s="169" t="s">
        <v>702</v>
      </c>
      <c r="E1806" s="169" t="s">
        <v>706</v>
      </c>
      <c r="F1806" s="169" t="s">
        <v>2420</v>
      </c>
      <c r="G1806" s="170">
        <v>3296.172</v>
      </c>
      <c r="H1806" s="170">
        <v>3745.65</v>
      </c>
    </row>
    <row r="1807" spans="2:8" x14ac:dyDescent="0.3">
      <c r="B1807" s="168">
        <v>43448</v>
      </c>
      <c r="C1807" s="169" t="s">
        <v>701</v>
      </c>
      <c r="D1807" s="169" t="s">
        <v>712</v>
      </c>
      <c r="E1807" s="169" t="s">
        <v>703</v>
      </c>
      <c r="F1807" s="169" t="s">
        <v>893</v>
      </c>
      <c r="G1807" s="170">
        <v>3963.24</v>
      </c>
      <c r="H1807" s="170">
        <v>8807.2000000000007</v>
      </c>
    </row>
    <row r="1808" spans="2:8" x14ac:dyDescent="0.3">
      <c r="B1808" s="168">
        <v>42818</v>
      </c>
      <c r="C1808" s="169" t="s">
        <v>7</v>
      </c>
      <c r="D1808" s="169" t="s">
        <v>715</v>
      </c>
      <c r="E1808" s="169" t="s">
        <v>768</v>
      </c>
      <c r="F1808" s="169" t="s">
        <v>2421</v>
      </c>
      <c r="G1808" s="170">
        <v>4901.4291999999996</v>
      </c>
      <c r="H1808" s="170">
        <v>8450.74</v>
      </c>
    </row>
    <row r="1809" spans="2:8" x14ac:dyDescent="0.3">
      <c r="B1809" s="168">
        <v>43197</v>
      </c>
      <c r="C1809" s="169" t="s">
        <v>719</v>
      </c>
      <c r="D1809" s="169" t="s">
        <v>715</v>
      </c>
      <c r="E1809" s="169" t="s">
        <v>703</v>
      </c>
      <c r="F1809" s="169" t="s">
        <v>2422</v>
      </c>
      <c r="G1809" s="170">
        <v>1664.5013999999999</v>
      </c>
      <c r="H1809" s="170">
        <v>2869.83</v>
      </c>
    </row>
    <row r="1810" spans="2:8" x14ac:dyDescent="0.3">
      <c r="B1810" s="168">
        <v>42812</v>
      </c>
      <c r="C1810" s="169" t="s">
        <v>701</v>
      </c>
      <c r="D1810" s="169" t="s">
        <v>712</v>
      </c>
      <c r="E1810" s="169" t="s">
        <v>716</v>
      </c>
      <c r="F1810" s="169" t="s">
        <v>2423</v>
      </c>
      <c r="G1810" s="170">
        <v>2962.5288</v>
      </c>
      <c r="H1810" s="170">
        <v>4356.66</v>
      </c>
    </row>
    <row r="1811" spans="2:8" x14ac:dyDescent="0.3">
      <c r="B1811" s="168">
        <v>43186</v>
      </c>
      <c r="C1811" s="169" t="s">
        <v>719</v>
      </c>
      <c r="D1811" s="169" t="s">
        <v>702</v>
      </c>
      <c r="E1811" s="169" t="s">
        <v>743</v>
      </c>
      <c r="F1811" s="169" t="s">
        <v>2424</v>
      </c>
      <c r="G1811" s="170">
        <v>4901.7081999999991</v>
      </c>
      <c r="H1811" s="170">
        <v>8307.98</v>
      </c>
    </row>
    <row r="1812" spans="2:8" x14ac:dyDescent="0.3">
      <c r="B1812" s="168">
        <v>42985</v>
      </c>
      <c r="C1812" s="169" t="s">
        <v>708</v>
      </c>
      <c r="D1812" s="169" t="s">
        <v>712</v>
      </c>
      <c r="E1812" s="169" t="s">
        <v>706</v>
      </c>
      <c r="F1812" s="169" t="s">
        <v>2425</v>
      </c>
      <c r="G1812" s="170">
        <v>1880.0402999999999</v>
      </c>
      <c r="H1812" s="170">
        <v>5081.1899999999996</v>
      </c>
    </row>
    <row r="1813" spans="2:8" x14ac:dyDescent="0.3">
      <c r="B1813" s="168">
        <v>43215</v>
      </c>
      <c r="C1813" s="169" t="s">
        <v>10</v>
      </c>
      <c r="D1813" s="169" t="s">
        <v>732</v>
      </c>
      <c r="E1813" s="169" t="s">
        <v>743</v>
      </c>
      <c r="F1813" s="169" t="s">
        <v>2426</v>
      </c>
      <c r="G1813" s="170">
        <v>8333.411900000001</v>
      </c>
      <c r="H1813" s="170">
        <v>8912.74</v>
      </c>
    </row>
    <row r="1814" spans="2:8" x14ac:dyDescent="0.3">
      <c r="B1814" s="168">
        <v>42802</v>
      </c>
      <c r="C1814" s="169" t="s">
        <v>708</v>
      </c>
      <c r="D1814" s="169" t="s">
        <v>709</v>
      </c>
      <c r="E1814" s="169" t="s">
        <v>710</v>
      </c>
      <c r="F1814" s="169" t="s">
        <v>2427</v>
      </c>
      <c r="G1814" s="170">
        <v>62.325000000000003</v>
      </c>
      <c r="H1814" s="170">
        <v>83.1</v>
      </c>
    </row>
    <row r="1815" spans="2:8" x14ac:dyDescent="0.3">
      <c r="B1815" s="168">
        <v>43187</v>
      </c>
      <c r="C1815" s="169" t="s">
        <v>10</v>
      </c>
      <c r="D1815" s="169" t="s">
        <v>712</v>
      </c>
      <c r="E1815" s="169" t="s">
        <v>710</v>
      </c>
      <c r="F1815" s="169" t="s">
        <v>1014</v>
      </c>
      <c r="G1815" s="170">
        <v>5369.4795000000004</v>
      </c>
      <c r="H1815" s="170">
        <v>9762.69</v>
      </c>
    </row>
    <row r="1816" spans="2:8" x14ac:dyDescent="0.3">
      <c r="B1816" s="168">
        <v>42811</v>
      </c>
      <c r="C1816" s="169" t="s">
        <v>708</v>
      </c>
      <c r="D1816" s="169" t="s">
        <v>705</v>
      </c>
      <c r="E1816" s="169" t="s">
        <v>728</v>
      </c>
      <c r="F1816" s="169" t="s">
        <v>2428</v>
      </c>
      <c r="G1816" s="170">
        <v>6362.7404500000002</v>
      </c>
      <c r="H1816" s="170">
        <v>6805.07</v>
      </c>
    </row>
    <row r="1817" spans="2:8" x14ac:dyDescent="0.3">
      <c r="B1817" s="168">
        <v>43355</v>
      </c>
      <c r="C1817" s="169" t="s">
        <v>719</v>
      </c>
      <c r="D1817" s="169" t="s">
        <v>715</v>
      </c>
      <c r="E1817" s="169" t="s">
        <v>716</v>
      </c>
      <c r="F1817" s="169" t="s">
        <v>2429</v>
      </c>
      <c r="G1817" s="170">
        <v>974.26350000000014</v>
      </c>
      <c r="H1817" s="170">
        <v>2165.0300000000002</v>
      </c>
    </row>
    <row r="1818" spans="2:8" x14ac:dyDescent="0.3">
      <c r="B1818" s="168">
        <v>43086</v>
      </c>
      <c r="C1818" s="169" t="s">
        <v>719</v>
      </c>
      <c r="D1818" s="169" t="s">
        <v>732</v>
      </c>
      <c r="E1818" s="169" t="s">
        <v>725</v>
      </c>
      <c r="F1818" s="169" t="s">
        <v>2430</v>
      </c>
      <c r="G1818" s="170">
        <v>1693.7860000000001</v>
      </c>
      <c r="H1818" s="170">
        <v>4577.8</v>
      </c>
    </row>
    <row r="1819" spans="2:8" x14ac:dyDescent="0.3">
      <c r="B1819" s="168">
        <v>43102</v>
      </c>
      <c r="C1819" s="169" t="s">
        <v>7</v>
      </c>
      <c r="D1819" s="169" t="s">
        <v>715</v>
      </c>
      <c r="E1819" s="169" t="s">
        <v>743</v>
      </c>
      <c r="F1819" s="169" t="s">
        <v>2431</v>
      </c>
      <c r="G1819" s="170">
        <v>1360.41</v>
      </c>
      <c r="H1819" s="170">
        <v>1813.88</v>
      </c>
    </row>
    <row r="1820" spans="2:8" x14ac:dyDescent="0.3">
      <c r="B1820" s="168">
        <v>42907</v>
      </c>
      <c r="C1820" s="169" t="s">
        <v>701</v>
      </c>
      <c r="D1820" s="169" t="s">
        <v>705</v>
      </c>
      <c r="E1820" s="169" t="s">
        <v>768</v>
      </c>
      <c r="F1820" s="169" t="s">
        <v>2432</v>
      </c>
      <c r="G1820" s="170">
        <v>285.07710000000003</v>
      </c>
      <c r="H1820" s="170">
        <v>662.97</v>
      </c>
    </row>
    <row r="1821" spans="2:8" x14ac:dyDescent="0.3">
      <c r="B1821" s="168">
        <v>43180</v>
      </c>
      <c r="C1821" s="169" t="s">
        <v>701</v>
      </c>
      <c r="D1821" s="169" t="s">
        <v>702</v>
      </c>
      <c r="E1821" s="169" t="s">
        <v>720</v>
      </c>
      <c r="F1821" s="169" t="s">
        <v>1064</v>
      </c>
      <c r="G1821" s="170">
        <v>4071.1359999999995</v>
      </c>
      <c r="H1821" s="170">
        <v>7019.2</v>
      </c>
    </row>
    <row r="1822" spans="2:8" x14ac:dyDescent="0.3">
      <c r="B1822" s="168">
        <v>42990</v>
      </c>
      <c r="C1822" s="169" t="s">
        <v>701</v>
      </c>
      <c r="D1822" s="169" t="s">
        <v>727</v>
      </c>
      <c r="E1822" s="169" t="s">
        <v>736</v>
      </c>
      <c r="F1822" s="169" t="s">
        <v>2433</v>
      </c>
      <c r="G1822" s="170">
        <v>2381.2470000000003</v>
      </c>
      <c r="H1822" s="170">
        <v>4329.54</v>
      </c>
    </row>
    <row r="1823" spans="2:8" x14ac:dyDescent="0.3">
      <c r="B1823" s="168">
        <v>43160</v>
      </c>
      <c r="C1823" s="169" t="s">
        <v>719</v>
      </c>
      <c r="D1823" s="169" t="s">
        <v>712</v>
      </c>
      <c r="E1823" s="169" t="s">
        <v>730</v>
      </c>
      <c r="F1823" s="169" t="s">
        <v>2434</v>
      </c>
      <c r="G1823" s="170">
        <v>2122.8411999999998</v>
      </c>
      <c r="H1823" s="170">
        <v>4936.84</v>
      </c>
    </row>
    <row r="1824" spans="2:8" x14ac:dyDescent="0.3">
      <c r="B1824" s="168">
        <v>42809</v>
      </c>
      <c r="C1824" s="169" t="s">
        <v>10</v>
      </c>
      <c r="D1824" s="169" t="s">
        <v>705</v>
      </c>
      <c r="E1824" s="169" t="s">
        <v>703</v>
      </c>
      <c r="F1824" s="169" t="s">
        <v>2435</v>
      </c>
      <c r="G1824" s="170">
        <v>3260.0040000000004</v>
      </c>
      <c r="H1824" s="170">
        <v>3704.55</v>
      </c>
    </row>
    <row r="1825" spans="2:8" x14ac:dyDescent="0.3">
      <c r="B1825" s="168">
        <v>43308</v>
      </c>
      <c r="C1825" s="169" t="s">
        <v>7</v>
      </c>
      <c r="D1825" s="169" t="s">
        <v>705</v>
      </c>
      <c r="E1825" s="169" t="s">
        <v>706</v>
      </c>
      <c r="F1825" s="169" t="s">
        <v>2436</v>
      </c>
      <c r="G1825" s="170">
        <v>3641.2515000000003</v>
      </c>
      <c r="H1825" s="170">
        <v>8091.67</v>
      </c>
    </row>
    <row r="1826" spans="2:8" x14ac:dyDescent="0.3">
      <c r="B1826" s="168">
        <v>43089</v>
      </c>
      <c r="C1826" s="169" t="s">
        <v>719</v>
      </c>
      <c r="D1826" s="169" t="s">
        <v>727</v>
      </c>
      <c r="E1826" s="169" t="s">
        <v>725</v>
      </c>
      <c r="F1826" s="169" t="s">
        <v>1369</v>
      </c>
      <c r="G1826" s="170">
        <v>653.47150000000011</v>
      </c>
      <c r="H1826" s="170">
        <v>1188.1300000000001</v>
      </c>
    </row>
    <row r="1827" spans="2:8" x14ac:dyDescent="0.3">
      <c r="B1827" s="168">
        <v>43106</v>
      </c>
      <c r="C1827" s="169" t="s">
        <v>719</v>
      </c>
      <c r="D1827" s="169" t="s">
        <v>732</v>
      </c>
      <c r="E1827" s="169" t="s">
        <v>728</v>
      </c>
      <c r="F1827" s="169" t="s">
        <v>2437</v>
      </c>
      <c r="G1827" s="170">
        <v>6567.72</v>
      </c>
      <c r="H1827" s="170">
        <v>8756.9599999999991</v>
      </c>
    </row>
    <row r="1828" spans="2:8" x14ac:dyDescent="0.3">
      <c r="B1828" s="168">
        <v>42796</v>
      </c>
      <c r="C1828" s="169" t="s">
        <v>719</v>
      </c>
      <c r="D1828" s="169" t="s">
        <v>709</v>
      </c>
      <c r="E1828" s="169" t="s">
        <v>720</v>
      </c>
      <c r="F1828" s="169" t="s">
        <v>2438</v>
      </c>
      <c r="G1828" s="170">
        <v>2779.3623000000002</v>
      </c>
      <c r="H1828" s="170">
        <v>2972.58</v>
      </c>
    </row>
    <row r="1829" spans="2:8" x14ac:dyDescent="0.3">
      <c r="B1829" s="168">
        <v>43336</v>
      </c>
      <c r="C1829" s="169" t="s">
        <v>719</v>
      </c>
      <c r="D1829" s="169" t="s">
        <v>732</v>
      </c>
      <c r="E1829" s="169" t="s">
        <v>725</v>
      </c>
      <c r="F1829" s="169" t="s">
        <v>2439</v>
      </c>
      <c r="G1829" s="170">
        <v>4788.7173000000003</v>
      </c>
      <c r="H1829" s="170">
        <v>8116.47</v>
      </c>
    </row>
    <row r="1830" spans="2:8" x14ac:dyDescent="0.3">
      <c r="B1830" s="168">
        <v>42880</v>
      </c>
      <c r="C1830" s="169" t="s">
        <v>719</v>
      </c>
      <c r="D1830" s="169" t="s">
        <v>712</v>
      </c>
      <c r="E1830" s="169" t="s">
        <v>730</v>
      </c>
      <c r="F1830" s="169" t="s">
        <v>2440</v>
      </c>
      <c r="G1830" s="170">
        <v>4315.6025000000009</v>
      </c>
      <c r="H1830" s="170">
        <v>7846.55</v>
      </c>
    </row>
    <row r="1831" spans="2:8" x14ac:dyDescent="0.3">
      <c r="B1831" s="168">
        <v>43289</v>
      </c>
      <c r="C1831" s="169" t="s">
        <v>701</v>
      </c>
      <c r="D1831" s="169" t="s">
        <v>734</v>
      </c>
      <c r="E1831" s="169" t="s">
        <v>741</v>
      </c>
      <c r="F1831" s="169" t="s">
        <v>2441</v>
      </c>
      <c r="G1831" s="170">
        <v>3110.4750000000004</v>
      </c>
      <c r="H1831" s="170">
        <v>4147.3</v>
      </c>
    </row>
    <row r="1832" spans="2:8" x14ac:dyDescent="0.3">
      <c r="B1832" s="168">
        <v>42875</v>
      </c>
      <c r="C1832" s="169" t="s">
        <v>719</v>
      </c>
      <c r="D1832" s="169" t="s">
        <v>715</v>
      </c>
      <c r="E1832" s="169" t="s">
        <v>716</v>
      </c>
      <c r="F1832" s="169" t="s">
        <v>2442</v>
      </c>
      <c r="G1832" s="170">
        <v>3633.7236000000003</v>
      </c>
      <c r="H1832" s="170">
        <v>8450.52</v>
      </c>
    </row>
    <row r="1833" spans="2:8" x14ac:dyDescent="0.3">
      <c r="B1833" s="168">
        <v>43318</v>
      </c>
      <c r="C1833" s="169" t="s">
        <v>719</v>
      </c>
      <c r="D1833" s="169" t="s">
        <v>715</v>
      </c>
      <c r="E1833" s="169" t="s">
        <v>768</v>
      </c>
      <c r="F1833" s="169" t="s">
        <v>2443</v>
      </c>
      <c r="G1833" s="170">
        <v>4509.1616000000004</v>
      </c>
      <c r="H1833" s="170">
        <v>6631.12</v>
      </c>
    </row>
    <row r="1834" spans="2:8" x14ac:dyDescent="0.3">
      <c r="B1834" s="168">
        <v>42948</v>
      </c>
      <c r="C1834" s="169" t="s">
        <v>708</v>
      </c>
      <c r="D1834" s="169" t="s">
        <v>727</v>
      </c>
      <c r="E1834" s="169" t="s">
        <v>706</v>
      </c>
      <c r="F1834" s="169" t="s">
        <v>2444</v>
      </c>
      <c r="G1834" s="170">
        <v>2934.8968</v>
      </c>
      <c r="H1834" s="170">
        <v>3335.11</v>
      </c>
    </row>
    <row r="1835" spans="2:8" x14ac:dyDescent="0.3">
      <c r="B1835" s="168">
        <v>43403</v>
      </c>
      <c r="C1835" s="169" t="s">
        <v>719</v>
      </c>
      <c r="D1835" s="169" t="s">
        <v>705</v>
      </c>
      <c r="E1835" s="169" t="s">
        <v>768</v>
      </c>
      <c r="F1835" s="169" t="s">
        <v>2334</v>
      </c>
      <c r="G1835" s="170">
        <v>1438.4744000000001</v>
      </c>
      <c r="H1835" s="170">
        <v>1634.63</v>
      </c>
    </row>
    <row r="1836" spans="2:8" x14ac:dyDescent="0.3">
      <c r="B1836" s="168">
        <v>43020</v>
      </c>
      <c r="C1836" s="169" t="s">
        <v>701</v>
      </c>
      <c r="D1836" s="169" t="s">
        <v>712</v>
      </c>
      <c r="E1836" s="169" t="s">
        <v>743</v>
      </c>
      <c r="F1836" s="169" t="s">
        <v>2445</v>
      </c>
      <c r="G1836" s="170">
        <v>303.97390000000001</v>
      </c>
      <c r="H1836" s="170">
        <v>515.21</v>
      </c>
    </row>
    <row r="1837" spans="2:8" x14ac:dyDescent="0.3">
      <c r="B1837" s="168">
        <v>43127</v>
      </c>
      <c r="C1837" s="169" t="s">
        <v>10</v>
      </c>
      <c r="D1837" s="169" t="s">
        <v>727</v>
      </c>
      <c r="E1837" s="169" t="s">
        <v>706</v>
      </c>
      <c r="F1837" s="169" t="s">
        <v>2024</v>
      </c>
      <c r="G1837" s="170">
        <v>3576.3728000000001</v>
      </c>
      <c r="H1837" s="170">
        <v>4064.06</v>
      </c>
    </row>
    <row r="1838" spans="2:8" x14ac:dyDescent="0.3">
      <c r="B1838" s="168">
        <v>42999</v>
      </c>
      <c r="C1838" s="169" t="s">
        <v>708</v>
      </c>
      <c r="D1838" s="169" t="s">
        <v>709</v>
      </c>
      <c r="E1838" s="169" t="s">
        <v>743</v>
      </c>
      <c r="F1838" s="169" t="s">
        <v>2446</v>
      </c>
      <c r="G1838" s="170">
        <v>2008.8009999999997</v>
      </c>
      <c r="H1838" s="170">
        <v>3463.45</v>
      </c>
    </row>
    <row r="1839" spans="2:8" x14ac:dyDescent="0.3">
      <c r="B1839" s="168">
        <v>43453</v>
      </c>
      <c r="C1839" s="169" t="s">
        <v>719</v>
      </c>
      <c r="D1839" s="169" t="s">
        <v>712</v>
      </c>
      <c r="E1839" s="169" t="s">
        <v>710</v>
      </c>
      <c r="F1839" s="169" t="s">
        <v>2447</v>
      </c>
      <c r="G1839" s="170">
        <v>766.89919999999995</v>
      </c>
      <c r="H1839" s="170">
        <v>1322.24</v>
      </c>
    </row>
    <row r="1840" spans="2:8" x14ac:dyDescent="0.3">
      <c r="B1840" s="168">
        <v>42816</v>
      </c>
      <c r="C1840" s="169" t="s">
        <v>708</v>
      </c>
      <c r="D1840" s="169" t="s">
        <v>702</v>
      </c>
      <c r="E1840" s="169" t="s">
        <v>713</v>
      </c>
      <c r="F1840" s="169" t="s">
        <v>2448</v>
      </c>
      <c r="G1840" s="170">
        <v>4458.369850000001</v>
      </c>
      <c r="H1840" s="170">
        <v>4768.3100000000004</v>
      </c>
    </row>
    <row r="1841" spans="2:8" x14ac:dyDescent="0.3">
      <c r="B1841" s="168">
        <v>43188</v>
      </c>
      <c r="C1841" s="169" t="s">
        <v>10</v>
      </c>
      <c r="D1841" s="169" t="s">
        <v>715</v>
      </c>
      <c r="E1841" s="169" t="s">
        <v>730</v>
      </c>
      <c r="F1841" s="169" t="s">
        <v>2449</v>
      </c>
      <c r="G1841" s="170">
        <v>5290.05</v>
      </c>
      <c r="H1841" s="170">
        <v>7053.4</v>
      </c>
    </row>
    <row r="1842" spans="2:8" x14ac:dyDescent="0.3">
      <c r="B1842" s="168">
        <v>42984</v>
      </c>
      <c r="C1842" s="169" t="s">
        <v>719</v>
      </c>
      <c r="D1842" s="169" t="s">
        <v>712</v>
      </c>
      <c r="E1842" s="169" t="s">
        <v>775</v>
      </c>
      <c r="F1842" s="169" t="s">
        <v>2450</v>
      </c>
      <c r="G1842" s="170">
        <v>1421.2145</v>
      </c>
      <c r="H1842" s="170">
        <v>3305.15</v>
      </c>
    </row>
    <row r="1843" spans="2:8" x14ac:dyDescent="0.3">
      <c r="B1843" s="168">
        <v>43222</v>
      </c>
      <c r="C1843" s="169" t="s">
        <v>701</v>
      </c>
      <c r="D1843" s="169" t="s">
        <v>727</v>
      </c>
      <c r="E1843" s="169" t="s">
        <v>706</v>
      </c>
      <c r="F1843" s="169" t="s">
        <v>2451</v>
      </c>
      <c r="G1843" s="170">
        <v>3127.7565</v>
      </c>
      <c r="H1843" s="170">
        <v>6950.57</v>
      </c>
    </row>
    <row r="1844" spans="2:8" x14ac:dyDescent="0.3">
      <c r="B1844" s="168">
        <v>42757</v>
      </c>
      <c r="C1844" s="169" t="s">
        <v>719</v>
      </c>
      <c r="D1844" s="169" t="s">
        <v>705</v>
      </c>
      <c r="E1844" s="169" t="s">
        <v>736</v>
      </c>
      <c r="F1844" s="169" t="s">
        <v>2452</v>
      </c>
      <c r="G1844" s="170">
        <v>2033.1518000000001</v>
      </c>
      <c r="H1844" s="170">
        <v>4728.26</v>
      </c>
    </row>
    <row r="1845" spans="2:8" x14ac:dyDescent="0.3">
      <c r="B1845" s="168">
        <v>43102</v>
      </c>
      <c r="C1845" s="169" t="s">
        <v>7</v>
      </c>
      <c r="D1845" s="169" t="s">
        <v>705</v>
      </c>
      <c r="E1845" s="169" t="s">
        <v>775</v>
      </c>
      <c r="F1845" s="169" t="s">
        <v>2453</v>
      </c>
      <c r="G1845" s="170">
        <v>3217.3424999999997</v>
      </c>
      <c r="H1845" s="170">
        <v>7149.65</v>
      </c>
    </row>
    <row r="1846" spans="2:8" x14ac:dyDescent="0.3">
      <c r="B1846" s="168">
        <v>42808</v>
      </c>
      <c r="C1846" s="169" t="s">
        <v>7</v>
      </c>
      <c r="D1846" s="169" t="s">
        <v>705</v>
      </c>
      <c r="E1846" s="169" t="s">
        <v>728</v>
      </c>
      <c r="F1846" s="169" t="s">
        <v>2454</v>
      </c>
      <c r="G1846" s="170">
        <v>1804.0170500000002</v>
      </c>
      <c r="H1846" s="170">
        <v>1929.43</v>
      </c>
    </row>
    <row r="1847" spans="2:8" x14ac:dyDescent="0.3">
      <c r="B1847" s="168">
        <v>43323</v>
      </c>
      <c r="C1847" s="169" t="s">
        <v>7</v>
      </c>
      <c r="D1847" s="169" t="s">
        <v>705</v>
      </c>
      <c r="E1847" s="169" t="s">
        <v>710</v>
      </c>
      <c r="F1847" s="169" t="s">
        <v>2426</v>
      </c>
      <c r="G1847" s="170">
        <v>748.44079999999997</v>
      </c>
      <c r="H1847" s="170">
        <v>1740.56</v>
      </c>
    </row>
    <row r="1848" spans="2:8" x14ac:dyDescent="0.3">
      <c r="B1848" s="168">
        <v>42957</v>
      </c>
      <c r="C1848" s="169" t="s">
        <v>719</v>
      </c>
      <c r="D1848" s="169" t="s">
        <v>712</v>
      </c>
      <c r="E1848" s="169" t="s">
        <v>730</v>
      </c>
      <c r="F1848" s="169" t="s">
        <v>2455</v>
      </c>
      <c r="G1848" s="170">
        <v>346.71840000000003</v>
      </c>
      <c r="H1848" s="170">
        <v>509.88</v>
      </c>
    </row>
    <row r="1849" spans="2:8" x14ac:dyDescent="0.3">
      <c r="B1849" s="168">
        <v>43349</v>
      </c>
      <c r="C1849" s="169" t="s">
        <v>708</v>
      </c>
      <c r="D1849" s="169" t="s">
        <v>709</v>
      </c>
      <c r="E1849" s="169" t="s">
        <v>716</v>
      </c>
      <c r="F1849" s="169" t="s">
        <v>2456</v>
      </c>
      <c r="G1849" s="170">
        <v>2808.3587000000002</v>
      </c>
      <c r="H1849" s="170">
        <v>4759.93</v>
      </c>
    </row>
    <row r="1850" spans="2:8" x14ac:dyDescent="0.3">
      <c r="B1850" s="168">
        <v>43049</v>
      </c>
      <c r="C1850" s="169" t="s">
        <v>701</v>
      </c>
      <c r="D1850" s="169" t="s">
        <v>732</v>
      </c>
      <c r="E1850" s="169" t="s">
        <v>720</v>
      </c>
      <c r="F1850" s="169" t="s">
        <v>2457</v>
      </c>
      <c r="G1850" s="170">
        <v>4171.4396000000006</v>
      </c>
      <c r="H1850" s="170">
        <v>6134.47</v>
      </c>
    </row>
    <row r="1851" spans="2:8" x14ac:dyDescent="0.3">
      <c r="B1851" s="168">
        <v>43110</v>
      </c>
      <c r="C1851" s="169" t="s">
        <v>719</v>
      </c>
      <c r="D1851" s="169" t="s">
        <v>709</v>
      </c>
      <c r="E1851" s="169" t="s">
        <v>730</v>
      </c>
      <c r="F1851" s="169" t="s">
        <v>2458</v>
      </c>
      <c r="G1851" s="170">
        <v>4120.4360999999999</v>
      </c>
      <c r="H1851" s="170">
        <v>6983.79</v>
      </c>
    </row>
    <row r="1852" spans="2:8" x14ac:dyDescent="0.3">
      <c r="B1852" s="168">
        <v>43002</v>
      </c>
      <c r="C1852" s="169" t="s">
        <v>719</v>
      </c>
      <c r="D1852" s="169" t="s">
        <v>732</v>
      </c>
      <c r="E1852" s="169" t="s">
        <v>741</v>
      </c>
      <c r="F1852" s="169" t="s">
        <v>2459</v>
      </c>
      <c r="G1852" s="170">
        <v>756.88800000000003</v>
      </c>
      <c r="H1852" s="170">
        <v>860.1</v>
      </c>
    </row>
    <row r="1853" spans="2:8" x14ac:dyDescent="0.3">
      <c r="B1853" s="168">
        <v>43428</v>
      </c>
      <c r="C1853" s="169" t="s">
        <v>701</v>
      </c>
      <c r="D1853" s="169" t="s">
        <v>732</v>
      </c>
      <c r="E1853" s="169" t="s">
        <v>716</v>
      </c>
      <c r="F1853" s="169" t="s">
        <v>2460</v>
      </c>
      <c r="G1853" s="170">
        <v>744.48440000000005</v>
      </c>
      <c r="H1853" s="170">
        <v>1094.83</v>
      </c>
    </row>
    <row r="1854" spans="2:8" x14ac:dyDescent="0.3">
      <c r="B1854" s="168">
        <v>42766</v>
      </c>
      <c r="C1854" s="169" t="s">
        <v>719</v>
      </c>
      <c r="D1854" s="169" t="s">
        <v>702</v>
      </c>
      <c r="E1854" s="169" t="s">
        <v>725</v>
      </c>
      <c r="F1854" s="169" t="s">
        <v>2461</v>
      </c>
      <c r="G1854" s="170">
        <v>3047.44</v>
      </c>
      <c r="H1854" s="170">
        <v>5540.8</v>
      </c>
    </row>
    <row r="1855" spans="2:8" x14ac:dyDescent="0.3">
      <c r="B1855" s="168">
        <v>43216</v>
      </c>
      <c r="C1855" s="169" t="s">
        <v>719</v>
      </c>
      <c r="D1855" s="169" t="s">
        <v>715</v>
      </c>
      <c r="E1855" s="169" t="s">
        <v>728</v>
      </c>
      <c r="F1855" s="169" t="s">
        <v>2462</v>
      </c>
      <c r="G1855" s="170">
        <v>317.27120000000002</v>
      </c>
      <c r="H1855" s="170">
        <v>737.84</v>
      </c>
    </row>
    <row r="1856" spans="2:8" x14ac:dyDescent="0.3">
      <c r="B1856" s="168">
        <v>42994</v>
      </c>
      <c r="C1856" s="169" t="s">
        <v>719</v>
      </c>
      <c r="D1856" s="169" t="s">
        <v>734</v>
      </c>
      <c r="E1856" s="169" t="s">
        <v>725</v>
      </c>
      <c r="F1856" s="169" t="s">
        <v>2463</v>
      </c>
      <c r="G1856" s="170">
        <v>2182.1965</v>
      </c>
      <c r="H1856" s="170">
        <v>2333.9</v>
      </c>
    </row>
    <row r="1857" spans="2:8" x14ac:dyDescent="0.3">
      <c r="B1857" s="168">
        <v>43325</v>
      </c>
      <c r="C1857" s="169" t="s">
        <v>7</v>
      </c>
      <c r="D1857" s="169" t="s">
        <v>715</v>
      </c>
      <c r="E1857" s="169" t="s">
        <v>703</v>
      </c>
      <c r="F1857" s="169" t="s">
        <v>2464</v>
      </c>
      <c r="G1857" s="170">
        <v>4570.1656000000003</v>
      </c>
      <c r="H1857" s="170">
        <v>5193.37</v>
      </c>
    </row>
    <row r="1858" spans="2:8" x14ac:dyDescent="0.3">
      <c r="B1858" s="168">
        <v>42857</v>
      </c>
      <c r="C1858" s="169" t="s">
        <v>7</v>
      </c>
      <c r="D1858" s="169" t="s">
        <v>715</v>
      </c>
      <c r="E1858" s="169" t="s">
        <v>741</v>
      </c>
      <c r="F1858" s="169" t="s">
        <v>2465</v>
      </c>
      <c r="G1858" s="170">
        <v>1628.9804999999999</v>
      </c>
      <c r="H1858" s="170">
        <v>4402.6499999999996</v>
      </c>
    </row>
    <row r="1859" spans="2:8" x14ac:dyDescent="0.3">
      <c r="B1859" s="168">
        <v>43242</v>
      </c>
      <c r="C1859" s="169" t="s">
        <v>10</v>
      </c>
      <c r="D1859" s="169" t="s">
        <v>709</v>
      </c>
      <c r="E1859" s="169" t="s">
        <v>730</v>
      </c>
      <c r="F1859" s="169" t="s">
        <v>2206</v>
      </c>
      <c r="G1859" s="170">
        <v>1444.0581999999999</v>
      </c>
      <c r="H1859" s="170">
        <v>3902.86</v>
      </c>
    </row>
    <row r="1860" spans="2:8" x14ac:dyDescent="0.3">
      <c r="B1860" s="168">
        <v>42791</v>
      </c>
      <c r="C1860" s="169" t="s">
        <v>719</v>
      </c>
      <c r="D1860" s="169" t="s">
        <v>727</v>
      </c>
      <c r="E1860" s="169" t="s">
        <v>728</v>
      </c>
      <c r="F1860" s="169" t="s">
        <v>2466</v>
      </c>
      <c r="G1860" s="170">
        <v>4688.1921999999995</v>
      </c>
      <c r="H1860" s="170">
        <v>8083.09</v>
      </c>
    </row>
    <row r="1861" spans="2:8" x14ac:dyDescent="0.3">
      <c r="B1861" s="168">
        <v>43402</v>
      </c>
      <c r="C1861" s="169" t="s">
        <v>7</v>
      </c>
      <c r="D1861" s="169" t="s">
        <v>715</v>
      </c>
      <c r="E1861" s="169" t="s">
        <v>768</v>
      </c>
      <c r="F1861" s="169" t="s">
        <v>2467</v>
      </c>
      <c r="G1861" s="170">
        <v>6204.5716000000011</v>
      </c>
      <c r="H1861" s="170">
        <v>9124.3700000000008</v>
      </c>
    </row>
    <row r="1862" spans="2:8" x14ac:dyDescent="0.3">
      <c r="B1862" s="168">
        <v>42956</v>
      </c>
      <c r="C1862" s="169" t="s">
        <v>708</v>
      </c>
      <c r="D1862" s="169" t="s">
        <v>734</v>
      </c>
      <c r="E1862" s="169" t="s">
        <v>768</v>
      </c>
      <c r="F1862" s="169" t="s">
        <v>2468</v>
      </c>
      <c r="G1862" s="170">
        <v>1950.7224000000001</v>
      </c>
      <c r="H1862" s="170">
        <v>2216.73</v>
      </c>
    </row>
    <row r="1863" spans="2:8" x14ac:dyDescent="0.3">
      <c r="B1863" s="168">
        <v>43342</v>
      </c>
      <c r="C1863" s="169" t="s">
        <v>719</v>
      </c>
      <c r="D1863" s="169" t="s">
        <v>727</v>
      </c>
      <c r="E1863" s="169" t="s">
        <v>728</v>
      </c>
      <c r="F1863" s="169" t="s">
        <v>2469</v>
      </c>
      <c r="G1863" s="170">
        <v>3131.6125999999999</v>
      </c>
      <c r="H1863" s="170">
        <v>7282.82</v>
      </c>
    </row>
    <row r="1864" spans="2:8" x14ac:dyDescent="0.3">
      <c r="B1864" s="168">
        <v>42839</v>
      </c>
      <c r="C1864" s="169" t="s">
        <v>708</v>
      </c>
      <c r="D1864" s="169" t="s">
        <v>727</v>
      </c>
      <c r="E1864" s="169" t="s">
        <v>743</v>
      </c>
      <c r="F1864" s="169" t="s">
        <v>2470</v>
      </c>
      <c r="G1864" s="170">
        <v>2823.1469999999999</v>
      </c>
      <c r="H1864" s="170">
        <v>6273.66</v>
      </c>
    </row>
    <row r="1865" spans="2:8" x14ac:dyDescent="0.3">
      <c r="B1865" s="168">
        <v>43275</v>
      </c>
      <c r="C1865" s="169" t="s">
        <v>719</v>
      </c>
      <c r="D1865" s="169" t="s">
        <v>727</v>
      </c>
      <c r="E1865" s="169" t="s">
        <v>741</v>
      </c>
      <c r="F1865" s="169" t="s">
        <v>2471</v>
      </c>
      <c r="G1865" s="170">
        <v>2729.8489</v>
      </c>
      <c r="H1865" s="170">
        <v>7377.97</v>
      </c>
    </row>
    <row r="1866" spans="2:8" x14ac:dyDescent="0.3">
      <c r="B1866" s="168">
        <v>43009</v>
      </c>
      <c r="C1866" s="169" t="s">
        <v>7</v>
      </c>
      <c r="D1866" s="169" t="s">
        <v>709</v>
      </c>
      <c r="E1866" s="169" t="s">
        <v>703</v>
      </c>
      <c r="F1866" s="169" t="s">
        <v>2472</v>
      </c>
      <c r="G1866" s="170">
        <v>4539.4910000000009</v>
      </c>
      <c r="H1866" s="170">
        <v>8253.6200000000008</v>
      </c>
    </row>
    <row r="1867" spans="2:8" x14ac:dyDescent="0.3">
      <c r="B1867" s="168">
        <v>43354</v>
      </c>
      <c r="C1867" s="169" t="s">
        <v>708</v>
      </c>
      <c r="D1867" s="169" t="s">
        <v>727</v>
      </c>
      <c r="E1867" s="169" t="s">
        <v>730</v>
      </c>
      <c r="F1867" s="169" t="s">
        <v>2473</v>
      </c>
      <c r="G1867" s="170">
        <v>2990.2622999999999</v>
      </c>
      <c r="H1867" s="170">
        <v>8081.79</v>
      </c>
    </row>
    <row r="1868" spans="2:8" x14ac:dyDescent="0.3">
      <c r="B1868" s="168">
        <v>42989</v>
      </c>
      <c r="C1868" s="169" t="s">
        <v>708</v>
      </c>
      <c r="D1868" s="169" t="s">
        <v>732</v>
      </c>
      <c r="E1868" s="169" t="s">
        <v>728</v>
      </c>
      <c r="F1868" s="169" t="s">
        <v>2474</v>
      </c>
      <c r="G1868" s="170">
        <v>5649.9024000000009</v>
      </c>
      <c r="H1868" s="170">
        <v>8308.68</v>
      </c>
    </row>
    <row r="1869" spans="2:8" x14ac:dyDescent="0.3">
      <c r="B1869" s="168">
        <v>43193</v>
      </c>
      <c r="C1869" s="169" t="s">
        <v>708</v>
      </c>
      <c r="D1869" s="169" t="s">
        <v>715</v>
      </c>
      <c r="E1869" s="169" t="s">
        <v>706</v>
      </c>
      <c r="F1869" s="169" t="s">
        <v>2475</v>
      </c>
      <c r="G1869" s="170">
        <v>732.1893</v>
      </c>
      <c r="H1869" s="170">
        <v>1978.89</v>
      </c>
    </row>
    <row r="1870" spans="2:8" x14ac:dyDescent="0.3">
      <c r="B1870" s="168">
        <v>42909</v>
      </c>
      <c r="C1870" s="169" t="s">
        <v>719</v>
      </c>
      <c r="D1870" s="169" t="s">
        <v>732</v>
      </c>
      <c r="E1870" s="169" t="s">
        <v>716</v>
      </c>
      <c r="F1870" s="169" t="s">
        <v>2476</v>
      </c>
      <c r="G1870" s="170">
        <v>4777.3332</v>
      </c>
      <c r="H1870" s="170">
        <v>7025.49</v>
      </c>
    </row>
    <row r="1871" spans="2:8" x14ac:dyDescent="0.3">
      <c r="B1871" s="168">
        <v>43224</v>
      </c>
      <c r="C1871" s="169" t="s">
        <v>719</v>
      </c>
      <c r="D1871" s="169" t="s">
        <v>702</v>
      </c>
      <c r="E1871" s="169" t="s">
        <v>768</v>
      </c>
      <c r="F1871" s="169" t="s">
        <v>2477</v>
      </c>
      <c r="G1871" s="170">
        <v>2880.6572000000001</v>
      </c>
      <c r="H1871" s="170">
        <v>7785.56</v>
      </c>
    </row>
    <row r="1872" spans="2:8" x14ac:dyDescent="0.3">
      <c r="B1872" s="168">
        <v>43071</v>
      </c>
      <c r="C1872" s="169" t="s">
        <v>10</v>
      </c>
      <c r="D1872" s="169" t="s">
        <v>734</v>
      </c>
      <c r="E1872" s="169" t="s">
        <v>716</v>
      </c>
      <c r="F1872" s="169" t="s">
        <v>2478</v>
      </c>
      <c r="G1872" s="170">
        <v>2965.0391999999997</v>
      </c>
      <c r="H1872" s="170">
        <v>6895.44</v>
      </c>
    </row>
    <row r="1873" spans="2:8" x14ac:dyDescent="0.3">
      <c r="B1873" s="168">
        <v>43284</v>
      </c>
      <c r="C1873" s="169" t="s">
        <v>701</v>
      </c>
      <c r="D1873" s="169" t="s">
        <v>712</v>
      </c>
      <c r="E1873" s="169" t="s">
        <v>736</v>
      </c>
      <c r="F1873" s="169" t="s">
        <v>2479</v>
      </c>
      <c r="G1873" s="170">
        <v>1265.7510000000002</v>
      </c>
      <c r="H1873" s="170">
        <v>2812.78</v>
      </c>
    </row>
    <row r="1874" spans="2:8" x14ac:dyDescent="0.3">
      <c r="B1874" s="168">
        <v>43004</v>
      </c>
      <c r="C1874" s="169" t="s">
        <v>10</v>
      </c>
      <c r="D1874" s="169" t="s">
        <v>705</v>
      </c>
      <c r="E1874" s="169" t="s">
        <v>743</v>
      </c>
      <c r="F1874" s="169" t="s">
        <v>2480</v>
      </c>
      <c r="G1874" s="170">
        <v>403.83879999999999</v>
      </c>
      <c r="H1874" s="170">
        <v>939.16</v>
      </c>
    </row>
    <row r="1875" spans="2:8" x14ac:dyDescent="0.3">
      <c r="B1875" s="168">
        <v>43407</v>
      </c>
      <c r="C1875" s="169" t="s">
        <v>708</v>
      </c>
      <c r="D1875" s="169" t="s">
        <v>709</v>
      </c>
      <c r="E1875" s="169" t="s">
        <v>728</v>
      </c>
      <c r="F1875" s="169" t="s">
        <v>2481</v>
      </c>
      <c r="G1875" s="170">
        <v>785.95</v>
      </c>
      <c r="H1875" s="170">
        <v>1429</v>
      </c>
    </row>
    <row r="1876" spans="2:8" x14ac:dyDescent="0.3">
      <c r="B1876" s="168">
        <v>42757</v>
      </c>
      <c r="C1876" s="169" t="s">
        <v>10</v>
      </c>
      <c r="D1876" s="169" t="s">
        <v>727</v>
      </c>
      <c r="E1876" s="169" t="s">
        <v>710</v>
      </c>
      <c r="F1876" s="169" t="s">
        <v>2482</v>
      </c>
      <c r="G1876" s="170">
        <v>2673.2411999999999</v>
      </c>
      <c r="H1876" s="170">
        <v>6216.84</v>
      </c>
    </row>
    <row r="1877" spans="2:8" x14ac:dyDescent="0.3">
      <c r="B1877" s="168">
        <v>43465</v>
      </c>
      <c r="C1877" s="169" t="s">
        <v>719</v>
      </c>
      <c r="D1877" s="169" t="s">
        <v>734</v>
      </c>
      <c r="E1877" s="169" t="s">
        <v>730</v>
      </c>
      <c r="F1877" s="169" t="s">
        <v>2483</v>
      </c>
      <c r="G1877" s="170">
        <v>6969.4713000000002</v>
      </c>
      <c r="H1877" s="170">
        <v>7453.98</v>
      </c>
    </row>
    <row r="1878" spans="2:8" x14ac:dyDescent="0.3">
      <c r="B1878" s="168">
        <v>42867</v>
      </c>
      <c r="C1878" s="169" t="s">
        <v>7</v>
      </c>
      <c r="D1878" s="169" t="s">
        <v>734</v>
      </c>
      <c r="E1878" s="169" t="s">
        <v>713</v>
      </c>
      <c r="F1878" s="169" t="s">
        <v>2484</v>
      </c>
      <c r="G1878" s="170">
        <v>4596.9550000000008</v>
      </c>
      <c r="H1878" s="170">
        <v>8358.1</v>
      </c>
    </row>
    <row r="1879" spans="2:8" x14ac:dyDescent="0.3">
      <c r="B1879" s="168">
        <v>43351</v>
      </c>
      <c r="C1879" s="169" t="s">
        <v>7</v>
      </c>
      <c r="D1879" s="169" t="s">
        <v>712</v>
      </c>
      <c r="E1879" s="169" t="s">
        <v>736</v>
      </c>
      <c r="F1879" s="169" t="s">
        <v>2485</v>
      </c>
      <c r="G1879" s="170">
        <v>1850.45</v>
      </c>
      <c r="H1879" s="170">
        <v>2721.25</v>
      </c>
    </row>
    <row r="1880" spans="2:8" x14ac:dyDescent="0.3">
      <c r="B1880" s="168">
        <v>42783</v>
      </c>
      <c r="C1880" s="169" t="s">
        <v>719</v>
      </c>
      <c r="D1880" s="169" t="s">
        <v>727</v>
      </c>
      <c r="E1880" s="169" t="s">
        <v>703</v>
      </c>
      <c r="F1880" s="169" t="s">
        <v>2486</v>
      </c>
      <c r="G1880" s="170">
        <v>1350.0629999999999</v>
      </c>
      <c r="H1880" s="170">
        <v>3000.14</v>
      </c>
    </row>
    <row r="1881" spans="2:8" x14ac:dyDescent="0.3">
      <c r="B1881" s="168">
        <v>43437</v>
      </c>
      <c r="C1881" s="169" t="s">
        <v>7</v>
      </c>
      <c r="D1881" s="169" t="s">
        <v>712</v>
      </c>
      <c r="E1881" s="169" t="s">
        <v>716</v>
      </c>
      <c r="F1881" s="169" t="s">
        <v>2487</v>
      </c>
      <c r="G1881" s="170">
        <v>2044.5682999999999</v>
      </c>
      <c r="H1881" s="170">
        <v>3465.37</v>
      </c>
    </row>
    <row r="1882" spans="2:8" x14ac:dyDescent="0.3">
      <c r="B1882" s="168">
        <v>43038</v>
      </c>
      <c r="C1882" s="169" t="s">
        <v>708</v>
      </c>
      <c r="D1882" s="169" t="s">
        <v>709</v>
      </c>
      <c r="E1882" s="169" t="s">
        <v>713</v>
      </c>
      <c r="F1882" s="169" t="s">
        <v>2488</v>
      </c>
      <c r="G1882" s="170">
        <v>4304.0030000000006</v>
      </c>
      <c r="H1882" s="170">
        <v>7825.46</v>
      </c>
    </row>
    <row r="1883" spans="2:8" x14ac:dyDescent="0.3">
      <c r="B1883" s="168">
        <v>43461</v>
      </c>
      <c r="C1883" s="169" t="s">
        <v>708</v>
      </c>
      <c r="D1883" s="169" t="s">
        <v>712</v>
      </c>
      <c r="E1883" s="169" t="s">
        <v>775</v>
      </c>
      <c r="F1883" s="169" t="s">
        <v>2489</v>
      </c>
      <c r="G1883" s="170">
        <v>1918.9985999999999</v>
      </c>
      <c r="H1883" s="170">
        <v>3252.54</v>
      </c>
    </row>
    <row r="1884" spans="2:8" x14ac:dyDescent="0.3">
      <c r="B1884" s="168">
        <v>42748</v>
      </c>
      <c r="C1884" s="169" t="s">
        <v>719</v>
      </c>
      <c r="D1884" s="169" t="s">
        <v>709</v>
      </c>
      <c r="E1884" s="169" t="s">
        <v>728</v>
      </c>
      <c r="F1884" s="169" t="s">
        <v>1788</v>
      </c>
      <c r="G1884" s="170">
        <v>5389.2784000000001</v>
      </c>
      <c r="H1884" s="170">
        <v>6124.18</v>
      </c>
    </row>
    <row r="1885" spans="2:8" x14ac:dyDescent="0.3">
      <c r="B1885" s="168">
        <v>43167</v>
      </c>
      <c r="C1885" s="169" t="s">
        <v>708</v>
      </c>
      <c r="D1885" s="169" t="s">
        <v>734</v>
      </c>
      <c r="E1885" s="169" t="s">
        <v>743</v>
      </c>
      <c r="F1885" s="169" t="s">
        <v>2490</v>
      </c>
      <c r="G1885" s="170">
        <v>4014.9744999999998</v>
      </c>
      <c r="H1885" s="170">
        <v>9337.15</v>
      </c>
    </row>
    <row r="1886" spans="2:8" x14ac:dyDescent="0.3">
      <c r="B1886" s="168">
        <v>42997</v>
      </c>
      <c r="C1886" s="169" t="s">
        <v>7</v>
      </c>
      <c r="D1886" s="169" t="s">
        <v>702</v>
      </c>
      <c r="E1886" s="169" t="s">
        <v>768</v>
      </c>
      <c r="F1886" s="169" t="s">
        <v>2491</v>
      </c>
      <c r="G1886" s="170">
        <v>6886.3432000000003</v>
      </c>
      <c r="H1886" s="170">
        <v>7825.39</v>
      </c>
    </row>
    <row r="1887" spans="2:8" x14ac:dyDescent="0.3">
      <c r="B1887" s="168">
        <v>43353</v>
      </c>
      <c r="C1887" s="169" t="s">
        <v>719</v>
      </c>
      <c r="D1887" s="169" t="s">
        <v>709</v>
      </c>
      <c r="E1887" s="169" t="s">
        <v>775</v>
      </c>
      <c r="F1887" s="169" t="s">
        <v>2492</v>
      </c>
      <c r="G1887" s="170">
        <v>2996.1374999999998</v>
      </c>
      <c r="H1887" s="170">
        <v>3994.85</v>
      </c>
    </row>
    <row r="1888" spans="2:8" x14ac:dyDescent="0.3">
      <c r="B1888" s="168">
        <v>42894</v>
      </c>
      <c r="C1888" s="169" t="s">
        <v>10</v>
      </c>
      <c r="D1888" s="169" t="s">
        <v>709</v>
      </c>
      <c r="E1888" s="169" t="s">
        <v>728</v>
      </c>
      <c r="F1888" s="169" t="s">
        <v>2493</v>
      </c>
      <c r="G1888" s="170">
        <v>4651.7015999999994</v>
      </c>
      <c r="H1888" s="170">
        <v>7884.24</v>
      </c>
    </row>
    <row r="1889" spans="2:8" x14ac:dyDescent="0.3">
      <c r="B1889" s="168">
        <v>43242</v>
      </c>
      <c r="C1889" s="169" t="s">
        <v>7</v>
      </c>
      <c r="D1889" s="169" t="s">
        <v>705</v>
      </c>
      <c r="E1889" s="169" t="s">
        <v>703</v>
      </c>
      <c r="F1889" s="169" t="s">
        <v>2494</v>
      </c>
      <c r="G1889" s="170">
        <v>776.84849999999994</v>
      </c>
      <c r="H1889" s="170">
        <v>1726.33</v>
      </c>
    </row>
    <row r="1890" spans="2:8" x14ac:dyDescent="0.3">
      <c r="B1890" s="168">
        <v>42858</v>
      </c>
      <c r="C1890" s="169" t="s">
        <v>719</v>
      </c>
      <c r="D1890" s="169" t="s">
        <v>709</v>
      </c>
      <c r="E1890" s="169" t="s">
        <v>741</v>
      </c>
      <c r="F1890" s="169" t="s">
        <v>2495</v>
      </c>
      <c r="G1890" s="170">
        <v>531.59</v>
      </c>
      <c r="H1890" s="170">
        <v>781.75</v>
      </c>
    </row>
    <row r="1891" spans="2:8" x14ac:dyDescent="0.3">
      <c r="B1891" s="168">
        <v>43360</v>
      </c>
      <c r="C1891" s="169" t="s">
        <v>708</v>
      </c>
      <c r="D1891" s="169" t="s">
        <v>702</v>
      </c>
      <c r="E1891" s="169" t="s">
        <v>736</v>
      </c>
      <c r="F1891" s="169" t="s">
        <v>2496</v>
      </c>
      <c r="G1891" s="170">
        <v>913.60770000000002</v>
      </c>
      <c r="H1891" s="170">
        <v>2469.21</v>
      </c>
    </row>
    <row r="1892" spans="2:8" x14ac:dyDescent="0.3">
      <c r="B1892" s="168">
        <v>43002</v>
      </c>
      <c r="C1892" s="169" t="s">
        <v>708</v>
      </c>
      <c r="D1892" s="169" t="s">
        <v>712</v>
      </c>
      <c r="E1892" s="169" t="s">
        <v>736</v>
      </c>
      <c r="F1892" s="169" t="s">
        <v>1017</v>
      </c>
      <c r="G1892" s="170">
        <v>2727.3</v>
      </c>
      <c r="H1892" s="170">
        <v>3636.4</v>
      </c>
    </row>
    <row r="1893" spans="2:8" x14ac:dyDescent="0.3">
      <c r="B1893" s="168">
        <v>43223</v>
      </c>
      <c r="C1893" s="169" t="s">
        <v>708</v>
      </c>
      <c r="D1893" s="169" t="s">
        <v>705</v>
      </c>
      <c r="E1893" s="169" t="s">
        <v>743</v>
      </c>
      <c r="F1893" s="169" t="s">
        <v>2497</v>
      </c>
      <c r="G1893" s="170">
        <v>4468.6187</v>
      </c>
      <c r="H1893" s="170">
        <v>7573.93</v>
      </c>
    </row>
    <row r="1894" spans="2:8" x14ac:dyDescent="0.3">
      <c r="B1894" s="168">
        <v>43087</v>
      </c>
      <c r="C1894" s="169" t="s">
        <v>708</v>
      </c>
      <c r="D1894" s="169" t="s">
        <v>715</v>
      </c>
      <c r="E1894" s="169" t="s">
        <v>706</v>
      </c>
      <c r="F1894" s="169" t="s">
        <v>2498</v>
      </c>
      <c r="G1894" s="170">
        <v>3553.8092999999999</v>
      </c>
      <c r="H1894" s="170">
        <v>9604.89</v>
      </c>
    </row>
    <row r="1895" spans="2:8" x14ac:dyDescent="0.3">
      <c r="B1895" s="168">
        <v>43204</v>
      </c>
      <c r="C1895" s="169" t="s">
        <v>708</v>
      </c>
      <c r="D1895" s="169" t="s">
        <v>702</v>
      </c>
      <c r="E1895" s="169" t="s">
        <v>720</v>
      </c>
      <c r="F1895" s="169" t="s">
        <v>2499</v>
      </c>
      <c r="G1895" s="170">
        <v>447.3485</v>
      </c>
      <c r="H1895" s="170">
        <v>1209.05</v>
      </c>
    </row>
    <row r="1896" spans="2:8" x14ac:dyDescent="0.3">
      <c r="B1896" s="168">
        <v>42942</v>
      </c>
      <c r="C1896" s="169" t="s">
        <v>719</v>
      </c>
      <c r="D1896" s="169" t="s">
        <v>727</v>
      </c>
      <c r="E1896" s="169" t="s">
        <v>730</v>
      </c>
      <c r="F1896" s="169" t="s">
        <v>2500</v>
      </c>
      <c r="G1896" s="170">
        <v>3562.1960000000004</v>
      </c>
      <c r="H1896" s="170">
        <v>6476.72</v>
      </c>
    </row>
    <row r="1897" spans="2:8" x14ac:dyDescent="0.3">
      <c r="B1897" s="168">
        <v>43426</v>
      </c>
      <c r="C1897" s="169" t="s">
        <v>7</v>
      </c>
      <c r="D1897" s="169" t="s">
        <v>705</v>
      </c>
      <c r="E1897" s="169" t="s">
        <v>703</v>
      </c>
      <c r="F1897" s="169" t="s">
        <v>2501</v>
      </c>
      <c r="G1897" s="170">
        <v>5273.7960000000003</v>
      </c>
      <c r="H1897" s="170">
        <v>5992.95</v>
      </c>
    </row>
    <row r="1898" spans="2:8" x14ac:dyDescent="0.3">
      <c r="B1898" s="168">
        <v>42856</v>
      </c>
      <c r="C1898" s="169" t="s">
        <v>719</v>
      </c>
      <c r="D1898" s="169" t="s">
        <v>702</v>
      </c>
      <c r="E1898" s="169" t="s">
        <v>775</v>
      </c>
      <c r="F1898" s="169" t="s">
        <v>2502</v>
      </c>
      <c r="G1898" s="170">
        <v>3750.0773000000004</v>
      </c>
      <c r="H1898" s="170">
        <v>8721.11</v>
      </c>
    </row>
    <row r="1899" spans="2:8" x14ac:dyDescent="0.3">
      <c r="B1899" s="168">
        <v>43274</v>
      </c>
      <c r="C1899" s="169" t="s">
        <v>708</v>
      </c>
      <c r="D1899" s="169" t="s">
        <v>734</v>
      </c>
      <c r="E1899" s="169" t="s">
        <v>741</v>
      </c>
      <c r="F1899" s="169" t="s">
        <v>2503</v>
      </c>
      <c r="G1899" s="170">
        <v>1197.6321500000001</v>
      </c>
      <c r="H1899" s="170">
        <v>1280.8900000000001</v>
      </c>
    </row>
    <row r="1900" spans="2:8" x14ac:dyDescent="0.3">
      <c r="B1900" s="168">
        <v>43038</v>
      </c>
      <c r="C1900" s="169" t="s">
        <v>719</v>
      </c>
      <c r="D1900" s="169" t="s">
        <v>732</v>
      </c>
      <c r="E1900" s="169" t="s">
        <v>741</v>
      </c>
      <c r="F1900" s="169" t="s">
        <v>2504</v>
      </c>
      <c r="G1900" s="170">
        <v>5628.1751999999997</v>
      </c>
      <c r="H1900" s="170">
        <v>9539.2800000000007</v>
      </c>
    </row>
    <row r="1901" spans="2:8" x14ac:dyDescent="0.3">
      <c r="B1901" s="168">
        <v>43105</v>
      </c>
      <c r="C1901" s="169" t="s">
        <v>719</v>
      </c>
      <c r="D1901" s="169" t="s">
        <v>732</v>
      </c>
      <c r="E1901" s="169" t="s">
        <v>710</v>
      </c>
      <c r="F1901" s="169" t="s">
        <v>2505</v>
      </c>
      <c r="G1901" s="170">
        <v>219.00760000000002</v>
      </c>
      <c r="H1901" s="170">
        <v>322.07</v>
      </c>
    </row>
    <row r="1902" spans="2:8" x14ac:dyDescent="0.3">
      <c r="B1902" s="168">
        <v>42858</v>
      </c>
      <c r="C1902" s="169" t="s">
        <v>708</v>
      </c>
      <c r="D1902" s="169" t="s">
        <v>709</v>
      </c>
      <c r="E1902" s="169" t="s">
        <v>713</v>
      </c>
      <c r="F1902" s="169" t="s">
        <v>1975</v>
      </c>
      <c r="G1902" s="170">
        <v>3904.1549999999997</v>
      </c>
      <c r="H1902" s="170">
        <v>5205.54</v>
      </c>
    </row>
    <row r="1903" spans="2:8" x14ac:dyDescent="0.3">
      <c r="B1903" s="168">
        <v>43136</v>
      </c>
      <c r="C1903" s="169" t="s">
        <v>10</v>
      </c>
      <c r="D1903" s="169" t="s">
        <v>727</v>
      </c>
      <c r="E1903" s="169" t="s">
        <v>743</v>
      </c>
      <c r="F1903" s="169" t="s">
        <v>2506</v>
      </c>
      <c r="G1903" s="170">
        <v>486.17090000000002</v>
      </c>
      <c r="H1903" s="170">
        <v>1130.6300000000001</v>
      </c>
    </row>
    <row r="1904" spans="2:8" x14ac:dyDescent="0.3">
      <c r="B1904" s="168">
        <v>42745</v>
      </c>
      <c r="C1904" s="169" t="s">
        <v>708</v>
      </c>
      <c r="D1904" s="169" t="s">
        <v>712</v>
      </c>
      <c r="E1904" s="169" t="s">
        <v>716</v>
      </c>
      <c r="F1904" s="169" t="s">
        <v>2507</v>
      </c>
      <c r="G1904" s="170">
        <v>7176.7327500000001</v>
      </c>
      <c r="H1904" s="170">
        <v>7675.65</v>
      </c>
    </row>
    <row r="1905" spans="2:8" x14ac:dyDescent="0.3">
      <c r="B1905" s="168">
        <v>43221</v>
      </c>
      <c r="C1905" s="169" t="s">
        <v>719</v>
      </c>
      <c r="D1905" s="169" t="s">
        <v>732</v>
      </c>
      <c r="E1905" s="169" t="s">
        <v>716</v>
      </c>
      <c r="F1905" s="169" t="s">
        <v>2508</v>
      </c>
      <c r="G1905" s="170">
        <v>2347.59</v>
      </c>
      <c r="H1905" s="170">
        <v>3130.12</v>
      </c>
    </row>
    <row r="1906" spans="2:8" x14ac:dyDescent="0.3">
      <c r="B1906" s="168">
        <v>42911</v>
      </c>
      <c r="C1906" s="169" t="s">
        <v>719</v>
      </c>
      <c r="D1906" s="169" t="s">
        <v>709</v>
      </c>
      <c r="E1906" s="169" t="s">
        <v>768</v>
      </c>
      <c r="F1906" s="169" t="s">
        <v>2509</v>
      </c>
      <c r="G1906" s="170">
        <v>3282.3225000000002</v>
      </c>
      <c r="H1906" s="170">
        <v>7294.05</v>
      </c>
    </row>
    <row r="1907" spans="2:8" x14ac:dyDescent="0.3">
      <c r="B1907" s="168">
        <v>43292</v>
      </c>
      <c r="C1907" s="169" t="s">
        <v>719</v>
      </c>
      <c r="D1907" s="169" t="s">
        <v>715</v>
      </c>
      <c r="E1907" s="169" t="s">
        <v>706</v>
      </c>
      <c r="F1907" s="169" t="s">
        <v>2510</v>
      </c>
      <c r="G1907" s="170">
        <v>4211.1827999999996</v>
      </c>
      <c r="H1907" s="170">
        <v>7260.66</v>
      </c>
    </row>
    <row r="1908" spans="2:8" x14ac:dyDescent="0.3">
      <c r="B1908" s="168">
        <v>42738</v>
      </c>
      <c r="C1908" s="169" t="s">
        <v>708</v>
      </c>
      <c r="D1908" s="169" t="s">
        <v>727</v>
      </c>
      <c r="E1908" s="169" t="s">
        <v>730</v>
      </c>
      <c r="F1908" s="169" t="s">
        <v>2511</v>
      </c>
      <c r="G1908" s="170">
        <v>1690.7605000000003</v>
      </c>
      <c r="H1908" s="170">
        <v>3074.11</v>
      </c>
    </row>
    <row r="1909" spans="2:8" x14ac:dyDescent="0.3">
      <c r="B1909" s="168">
        <v>43462</v>
      </c>
      <c r="C1909" s="169" t="s">
        <v>7</v>
      </c>
      <c r="D1909" s="169" t="s">
        <v>732</v>
      </c>
      <c r="E1909" s="169" t="s">
        <v>730</v>
      </c>
      <c r="F1909" s="169" t="s">
        <v>2512</v>
      </c>
      <c r="G1909" s="170">
        <v>5129.13</v>
      </c>
      <c r="H1909" s="170">
        <v>6838.84</v>
      </c>
    </row>
    <row r="1910" spans="2:8" x14ac:dyDescent="0.3">
      <c r="B1910" s="168">
        <v>42921</v>
      </c>
      <c r="C1910" s="169" t="s">
        <v>719</v>
      </c>
      <c r="D1910" s="169" t="s">
        <v>715</v>
      </c>
      <c r="E1910" s="169" t="s">
        <v>768</v>
      </c>
      <c r="F1910" s="169" t="s">
        <v>2513</v>
      </c>
      <c r="G1910" s="170">
        <v>746.29499999999996</v>
      </c>
      <c r="H1910" s="170">
        <v>1356.9</v>
      </c>
    </row>
    <row r="1911" spans="2:8" x14ac:dyDescent="0.3">
      <c r="B1911" s="168">
        <v>43108</v>
      </c>
      <c r="C1911" s="169" t="s">
        <v>701</v>
      </c>
      <c r="D1911" s="169" t="s">
        <v>705</v>
      </c>
      <c r="E1911" s="169" t="s">
        <v>730</v>
      </c>
      <c r="F1911" s="169" t="s">
        <v>2514</v>
      </c>
      <c r="G1911" s="170">
        <v>1513.2655999999999</v>
      </c>
      <c r="H1911" s="170">
        <v>1719.62</v>
      </c>
    </row>
    <row r="1912" spans="2:8" x14ac:dyDescent="0.3">
      <c r="B1912" s="168">
        <v>42755</v>
      </c>
      <c r="C1912" s="169" t="s">
        <v>10</v>
      </c>
      <c r="D1912" s="169" t="s">
        <v>709</v>
      </c>
      <c r="E1912" s="169" t="s">
        <v>775</v>
      </c>
      <c r="F1912" s="169" t="s">
        <v>2515</v>
      </c>
      <c r="G1912" s="170">
        <v>3166.7708000000002</v>
      </c>
      <c r="H1912" s="170">
        <v>8558.84</v>
      </c>
    </row>
    <row r="1913" spans="2:8" x14ac:dyDescent="0.3">
      <c r="B1913" s="168">
        <v>43382</v>
      </c>
      <c r="C1913" s="169" t="s">
        <v>708</v>
      </c>
      <c r="D1913" s="169" t="s">
        <v>702</v>
      </c>
      <c r="E1913" s="169" t="s">
        <v>706</v>
      </c>
      <c r="F1913" s="169" t="s">
        <v>2516</v>
      </c>
      <c r="G1913" s="170">
        <v>2970.6633000000002</v>
      </c>
      <c r="H1913" s="170">
        <v>3177.18</v>
      </c>
    </row>
    <row r="1914" spans="2:8" x14ac:dyDescent="0.3">
      <c r="B1914" s="168">
        <v>42747</v>
      </c>
      <c r="C1914" s="169" t="s">
        <v>701</v>
      </c>
      <c r="D1914" s="169" t="s">
        <v>734</v>
      </c>
      <c r="E1914" s="169" t="s">
        <v>743</v>
      </c>
      <c r="F1914" s="169" t="s">
        <v>2517</v>
      </c>
      <c r="G1914" s="170">
        <v>3836.5085000000004</v>
      </c>
      <c r="H1914" s="170">
        <v>6975.47</v>
      </c>
    </row>
    <row r="1915" spans="2:8" x14ac:dyDescent="0.3">
      <c r="B1915" s="168">
        <v>43358</v>
      </c>
      <c r="C1915" s="169" t="s">
        <v>719</v>
      </c>
      <c r="D1915" s="169" t="s">
        <v>732</v>
      </c>
      <c r="E1915" s="169" t="s">
        <v>730</v>
      </c>
      <c r="F1915" s="169" t="s">
        <v>2518</v>
      </c>
      <c r="G1915" s="170">
        <v>4150.4493999999995</v>
      </c>
      <c r="H1915" s="170">
        <v>7034.66</v>
      </c>
    </row>
    <row r="1916" spans="2:8" x14ac:dyDescent="0.3">
      <c r="B1916" s="168">
        <v>42975</v>
      </c>
      <c r="C1916" s="169" t="s">
        <v>10</v>
      </c>
      <c r="D1916" s="169" t="s">
        <v>712</v>
      </c>
      <c r="E1916" s="169" t="s">
        <v>716</v>
      </c>
      <c r="F1916" s="169" t="s">
        <v>2519</v>
      </c>
      <c r="G1916" s="170">
        <v>1901.4449999999999</v>
      </c>
      <c r="H1916" s="170">
        <v>2535.2600000000002</v>
      </c>
    </row>
    <row r="1917" spans="2:8" x14ac:dyDescent="0.3">
      <c r="B1917" s="168">
        <v>43401</v>
      </c>
      <c r="C1917" s="169" t="s">
        <v>7</v>
      </c>
      <c r="D1917" s="169" t="s">
        <v>702</v>
      </c>
      <c r="E1917" s="169" t="s">
        <v>706</v>
      </c>
      <c r="F1917" s="169" t="s">
        <v>2520</v>
      </c>
      <c r="G1917" s="170">
        <v>5717.7188000000006</v>
      </c>
      <c r="H1917" s="170">
        <v>8408.41</v>
      </c>
    </row>
    <row r="1918" spans="2:8" x14ac:dyDescent="0.3">
      <c r="B1918" s="168">
        <v>43023</v>
      </c>
      <c r="C1918" s="169" t="s">
        <v>7</v>
      </c>
      <c r="D1918" s="169" t="s">
        <v>734</v>
      </c>
      <c r="E1918" s="169" t="s">
        <v>713</v>
      </c>
      <c r="F1918" s="169" t="s">
        <v>1645</v>
      </c>
      <c r="G1918" s="170">
        <v>321.40900000000005</v>
      </c>
      <c r="H1918" s="170">
        <v>584.38</v>
      </c>
    </row>
    <row r="1919" spans="2:8" x14ac:dyDescent="0.3">
      <c r="B1919" s="168">
        <v>43138</v>
      </c>
      <c r="C1919" s="169" t="s">
        <v>701</v>
      </c>
      <c r="D1919" s="169" t="s">
        <v>727</v>
      </c>
      <c r="E1919" s="169" t="s">
        <v>730</v>
      </c>
      <c r="F1919" s="169" t="s">
        <v>2521</v>
      </c>
      <c r="G1919" s="170">
        <v>4002.6749999999997</v>
      </c>
      <c r="H1919" s="170">
        <v>5336.9</v>
      </c>
    </row>
    <row r="1920" spans="2:8" x14ac:dyDescent="0.3">
      <c r="B1920" s="168">
        <v>42846</v>
      </c>
      <c r="C1920" s="169" t="s">
        <v>708</v>
      </c>
      <c r="D1920" s="169" t="s">
        <v>712</v>
      </c>
      <c r="E1920" s="169" t="s">
        <v>768</v>
      </c>
      <c r="F1920" s="169" t="s">
        <v>2522</v>
      </c>
      <c r="G1920" s="170">
        <v>3303.1997999999999</v>
      </c>
      <c r="H1920" s="170">
        <v>7681.86</v>
      </c>
    </row>
    <row r="1921" spans="2:8" x14ac:dyDescent="0.3">
      <c r="B1921" s="168">
        <v>43268</v>
      </c>
      <c r="C1921" s="169" t="s">
        <v>7</v>
      </c>
      <c r="D1921" s="169" t="s">
        <v>705</v>
      </c>
      <c r="E1921" s="169" t="s">
        <v>706</v>
      </c>
      <c r="F1921" s="169" t="s">
        <v>2523</v>
      </c>
      <c r="G1921" s="170">
        <v>4577.7273999999998</v>
      </c>
      <c r="H1921" s="170">
        <v>7758.86</v>
      </c>
    </row>
    <row r="1922" spans="2:8" x14ac:dyDescent="0.3">
      <c r="B1922" s="168">
        <v>42879</v>
      </c>
      <c r="C1922" s="169" t="s">
        <v>701</v>
      </c>
      <c r="D1922" s="169" t="s">
        <v>712</v>
      </c>
      <c r="E1922" s="169" t="s">
        <v>725</v>
      </c>
      <c r="F1922" s="169" t="s">
        <v>2524</v>
      </c>
      <c r="G1922" s="170">
        <v>2175.6752999999999</v>
      </c>
      <c r="H1922" s="170">
        <v>5059.71</v>
      </c>
    </row>
    <row r="1923" spans="2:8" x14ac:dyDescent="0.3">
      <c r="B1923" s="168">
        <v>43385</v>
      </c>
      <c r="C1923" s="169" t="s">
        <v>708</v>
      </c>
      <c r="D1923" s="169" t="s">
        <v>705</v>
      </c>
      <c r="E1923" s="169" t="s">
        <v>743</v>
      </c>
      <c r="F1923" s="169" t="s">
        <v>2525</v>
      </c>
      <c r="G1923" s="170">
        <v>3837.6513999999997</v>
      </c>
      <c r="H1923" s="170">
        <v>4104.4399999999996</v>
      </c>
    </row>
    <row r="1924" spans="2:8" x14ac:dyDescent="0.3">
      <c r="B1924" s="168">
        <v>42861</v>
      </c>
      <c r="C1924" s="169" t="s">
        <v>10</v>
      </c>
      <c r="D1924" s="169" t="s">
        <v>702</v>
      </c>
      <c r="E1924" s="169" t="s">
        <v>716</v>
      </c>
      <c r="F1924" s="169" t="s">
        <v>2526</v>
      </c>
      <c r="G1924" s="170">
        <v>3172.0617999999999</v>
      </c>
      <c r="H1924" s="170">
        <v>8573.14</v>
      </c>
    </row>
    <row r="1925" spans="2:8" x14ac:dyDescent="0.3">
      <c r="B1925" s="168">
        <v>43222</v>
      </c>
      <c r="C1925" s="169" t="s">
        <v>708</v>
      </c>
      <c r="D1925" s="169" t="s">
        <v>709</v>
      </c>
      <c r="E1925" s="169" t="s">
        <v>725</v>
      </c>
      <c r="F1925" s="169" t="s">
        <v>2527</v>
      </c>
      <c r="G1925" s="170">
        <v>1178.4981</v>
      </c>
      <c r="H1925" s="170">
        <v>3185.13</v>
      </c>
    </row>
    <row r="1926" spans="2:8" x14ac:dyDescent="0.3">
      <c r="B1926" s="168">
        <v>42988</v>
      </c>
      <c r="C1926" s="169" t="s">
        <v>701</v>
      </c>
      <c r="D1926" s="169" t="s">
        <v>705</v>
      </c>
      <c r="E1926" s="169" t="s">
        <v>703</v>
      </c>
      <c r="F1926" s="169" t="s">
        <v>1074</v>
      </c>
      <c r="G1926" s="170">
        <v>5758.3751499999998</v>
      </c>
      <c r="H1926" s="170">
        <v>6158.69</v>
      </c>
    </row>
    <row r="1927" spans="2:8" x14ac:dyDescent="0.3">
      <c r="B1927" s="168">
        <v>43377</v>
      </c>
      <c r="C1927" s="169" t="s">
        <v>708</v>
      </c>
      <c r="D1927" s="169" t="s">
        <v>702</v>
      </c>
      <c r="E1927" s="169" t="s">
        <v>768</v>
      </c>
      <c r="F1927" s="169" t="s">
        <v>2528</v>
      </c>
      <c r="G1927" s="170">
        <v>4398.0632000000005</v>
      </c>
      <c r="H1927" s="170">
        <v>6467.74</v>
      </c>
    </row>
    <row r="1928" spans="2:8" x14ac:dyDescent="0.3">
      <c r="B1928" s="168">
        <v>42874</v>
      </c>
      <c r="C1928" s="169" t="s">
        <v>719</v>
      </c>
      <c r="D1928" s="169" t="s">
        <v>712</v>
      </c>
      <c r="E1928" s="169" t="s">
        <v>730</v>
      </c>
      <c r="F1928" s="169" t="s">
        <v>2529</v>
      </c>
      <c r="G1928" s="170">
        <v>589.88699999999994</v>
      </c>
      <c r="H1928" s="170">
        <v>1310.86</v>
      </c>
    </row>
    <row r="1929" spans="2:8" x14ac:dyDescent="0.3">
      <c r="B1929" s="168">
        <v>43259</v>
      </c>
      <c r="C1929" s="169" t="s">
        <v>708</v>
      </c>
      <c r="D1929" s="169" t="s">
        <v>709</v>
      </c>
      <c r="E1929" s="169" t="s">
        <v>710</v>
      </c>
      <c r="F1929" s="169" t="s">
        <v>2530</v>
      </c>
      <c r="G1929" s="170">
        <v>2605.3515000000002</v>
      </c>
      <c r="H1929" s="170">
        <v>5789.67</v>
      </c>
    </row>
    <row r="1930" spans="2:8" x14ac:dyDescent="0.3">
      <c r="B1930" s="168">
        <v>42889</v>
      </c>
      <c r="C1930" s="169" t="s">
        <v>701</v>
      </c>
      <c r="D1930" s="169" t="s">
        <v>732</v>
      </c>
      <c r="E1930" s="169" t="s">
        <v>720</v>
      </c>
      <c r="F1930" s="169" t="s">
        <v>2531</v>
      </c>
      <c r="G1930" s="170">
        <v>3317.4607000000001</v>
      </c>
      <c r="H1930" s="170">
        <v>8966.11</v>
      </c>
    </row>
    <row r="1931" spans="2:8" x14ac:dyDescent="0.3">
      <c r="B1931" s="168">
        <v>43182</v>
      </c>
      <c r="C1931" s="169" t="s">
        <v>10</v>
      </c>
      <c r="D1931" s="169" t="s">
        <v>734</v>
      </c>
      <c r="E1931" s="169" t="s">
        <v>713</v>
      </c>
      <c r="F1931" s="169" t="s">
        <v>2532</v>
      </c>
      <c r="G1931" s="170">
        <v>3132.0574999999999</v>
      </c>
      <c r="H1931" s="170">
        <v>5694.65</v>
      </c>
    </row>
    <row r="1932" spans="2:8" x14ac:dyDescent="0.3">
      <c r="B1932" s="168">
        <v>42790</v>
      </c>
      <c r="C1932" s="169" t="s">
        <v>701</v>
      </c>
      <c r="D1932" s="169" t="s">
        <v>727</v>
      </c>
      <c r="E1932" s="169" t="s">
        <v>728</v>
      </c>
      <c r="F1932" s="169" t="s">
        <v>2533</v>
      </c>
      <c r="G1932" s="170">
        <v>5772.3440500000006</v>
      </c>
      <c r="H1932" s="170">
        <v>6173.63</v>
      </c>
    </row>
    <row r="1933" spans="2:8" x14ac:dyDescent="0.3">
      <c r="B1933" s="168">
        <v>43110</v>
      </c>
      <c r="C1933" s="169" t="s">
        <v>7</v>
      </c>
      <c r="D1933" s="169" t="s">
        <v>702</v>
      </c>
      <c r="E1933" s="169" t="s">
        <v>710</v>
      </c>
      <c r="F1933" s="169" t="s">
        <v>2534</v>
      </c>
      <c r="G1933" s="170">
        <v>5931.3544000000002</v>
      </c>
      <c r="H1933" s="170">
        <v>8722.58</v>
      </c>
    </row>
    <row r="1934" spans="2:8" x14ac:dyDescent="0.3">
      <c r="B1934" s="168">
        <v>42775</v>
      </c>
      <c r="C1934" s="169" t="s">
        <v>701</v>
      </c>
      <c r="D1934" s="169" t="s">
        <v>709</v>
      </c>
      <c r="E1934" s="169" t="s">
        <v>713</v>
      </c>
      <c r="F1934" s="169" t="s">
        <v>2535</v>
      </c>
      <c r="G1934" s="170">
        <v>2890.395</v>
      </c>
      <c r="H1934" s="170">
        <v>3853.86</v>
      </c>
    </row>
    <row r="1935" spans="2:8" x14ac:dyDescent="0.3">
      <c r="B1935" s="168">
        <v>43408</v>
      </c>
      <c r="C1935" s="169" t="s">
        <v>719</v>
      </c>
      <c r="D1935" s="169" t="s">
        <v>727</v>
      </c>
      <c r="E1935" s="169" t="s">
        <v>706</v>
      </c>
      <c r="F1935" s="169" t="s">
        <v>2536</v>
      </c>
      <c r="G1935" s="170">
        <v>8100.62</v>
      </c>
      <c r="H1935" s="170">
        <v>9205.25</v>
      </c>
    </row>
    <row r="1936" spans="2:8" x14ac:dyDescent="0.3">
      <c r="B1936" s="168">
        <v>42970</v>
      </c>
      <c r="C1936" s="169" t="s">
        <v>708</v>
      </c>
      <c r="D1936" s="169" t="s">
        <v>702</v>
      </c>
      <c r="E1936" s="169" t="s">
        <v>725</v>
      </c>
      <c r="F1936" s="169" t="s">
        <v>2537</v>
      </c>
      <c r="G1936" s="170">
        <v>3304.6064999999999</v>
      </c>
      <c r="H1936" s="170">
        <v>7343.57</v>
      </c>
    </row>
    <row r="1937" spans="2:8" x14ac:dyDescent="0.3">
      <c r="B1937" s="168">
        <v>43237</v>
      </c>
      <c r="C1937" s="169" t="s">
        <v>719</v>
      </c>
      <c r="D1937" s="169" t="s">
        <v>709</v>
      </c>
      <c r="E1937" s="169" t="s">
        <v>728</v>
      </c>
      <c r="F1937" s="169" t="s">
        <v>2538</v>
      </c>
      <c r="G1937" s="170">
        <v>5365.1730000000007</v>
      </c>
      <c r="H1937" s="170">
        <v>9754.86</v>
      </c>
    </row>
    <row r="1938" spans="2:8" x14ac:dyDescent="0.3">
      <c r="B1938" s="168">
        <v>43091</v>
      </c>
      <c r="C1938" s="169" t="s">
        <v>719</v>
      </c>
      <c r="D1938" s="169" t="s">
        <v>705</v>
      </c>
      <c r="E1938" s="169" t="s">
        <v>720</v>
      </c>
      <c r="F1938" s="169" t="s">
        <v>2539</v>
      </c>
      <c r="G1938" s="170">
        <v>2974.3004500000002</v>
      </c>
      <c r="H1938" s="170">
        <v>3181.07</v>
      </c>
    </row>
    <row r="1939" spans="2:8" x14ac:dyDescent="0.3">
      <c r="B1939" s="168">
        <v>43175</v>
      </c>
      <c r="C1939" s="169" t="s">
        <v>10</v>
      </c>
      <c r="D1939" s="169" t="s">
        <v>732</v>
      </c>
      <c r="E1939" s="169" t="s">
        <v>703</v>
      </c>
      <c r="F1939" s="169" t="s">
        <v>2540</v>
      </c>
      <c r="G1939" s="170">
        <v>335.06</v>
      </c>
      <c r="H1939" s="170">
        <v>609.20000000000005</v>
      </c>
    </row>
    <row r="1940" spans="2:8" x14ac:dyDescent="0.3">
      <c r="B1940" s="168">
        <v>43018</v>
      </c>
      <c r="C1940" s="169" t="s">
        <v>719</v>
      </c>
      <c r="D1940" s="169" t="s">
        <v>702</v>
      </c>
      <c r="E1940" s="169" t="s">
        <v>713</v>
      </c>
      <c r="F1940" s="169" t="s">
        <v>2541</v>
      </c>
      <c r="G1940" s="170">
        <v>6162.9149999999991</v>
      </c>
      <c r="H1940" s="170">
        <v>8217.2199999999993</v>
      </c>
    </row>
    <row r="1941" spans="2:8" x14ac:dyDescent="0.3">
      <c r="B1941" s="168">
        <v>43439</v>
      </c>
      <c r="C1941" s="169" t="s">
        <v>10</v>
      </c>
      <c r="D1941" s="169" t="s">
        <v>715</v>
      </c>
      <c r="E1941" s="169" t="s">
        <v>720</v>
      </c>
      <c r="F1941" s="169" t="s">
        <v>2542</v>
      </c>
      <c r="G1941" s="170">
        <v>505.125</v>
      </c>
      <c r="H1941" s="170">
        <v>673.5</v>
      </c>
    </row>
    <row r="1942" spans="2:8" x14ac:dyDescent="0.3">
      <c r="B1942" s="168">
        <v>43034</v>
      </c>
      <c r="C1942" s="169" t="s">
        <v>10</v>
      </c>
      <c r="D1942" s="169" t="s">
        <v>715</v>
      </c>
      <c r="E1942" s="169" t="s">
        <v>728</v>
      </c>
      <c r="F1942" s="169" t="s">
        <v>2543</v>
      </c>
      <c r="G1942" s="170">
        <v>1691.9724999999999</v>
      </c>
      <c r="H1942" s="170">
        <v>2867.75</v>
      </c>
    </row>
    <row r="1943" spans="2:8" x14ac:dyDescent="0.3">
      <c r="B1943" s="168">
        <v>43441</v>
      </c>
      <c r="C1943" s="169" t="s">
        <v>701</v>
      </c>
      <c r="D1943" s="169" t="s">
        <v>705</v>
      </c>
      <c r="E1943" s="169" t="s">
        <v>768</v>
      </c>
      <c r="F1943" s="169" t="s">
        <v>2544</v>
      </c>
      <c r="G1943" s="170">
        <v>1857.4970000000001</v>
      </c>
      <c r="H1943" s="170">
        <v>3148.3</v>
      </c>
    </row>
    <row r="1944" spans="2:8" x14ac:dyDescent="0.3">
      <c r="B1944" s="168">
        <v>42988</v>
      </c>
      <c r="C1944" s="169" t="s">
        <v>719</v>
      </c>
      <c r="D1944" s="169" t="s">
        <v>732</v>
      </c>
      <c r="E1944" s="169" t="s">
        <v>741</v>
      </c>
      <c r="F1944" s="169" t="s">
        <v>2545</v>
      </c>
      <c r="G1944" s="170">
        <v>1017.9251500000001</v>
      </c>
      <c r="H1944" s="170">
        <v>1088.69</v>
      </c>
    </row>
    <row r="1945" spans="2:8" x14ac:dyDescent="0.3">
      <c r="B1945" s="168">
        <v>43374</v>
      </c>
      <c r="C1945" s="169" t="s">
        <v>701</v>
      </c>
      <c r="D1945" s="169" t="s">
        <v>709</v>
      </c>
      <c r="E1945" s="169" t="s">
        <v>713</v>
      </c>
      <c r="F1945" s="169" t="s">
        <v>2546</v>
      </c>
      <c r="G1945" s="170">
        <v>3017.9487999999997</v>
      </c>
      <c r="H1945" s="170">
        <v>5203.3599999999997</v>
      </c>
    </row>
    <row r="1946" spans="2:8" x14ac:dyDescent="0.3">
      <c r="B1946" s="168">
        <v>43021</v>
      </c>
      <c r="C1946" s="169" t="s">
        <v>719</v>
      </c>
      <c r="D1946" s="169" t="s">
        <v>709</v>
      </c>
      <c r="E1946" s="169" t="s">
        <v>728</v>
      </c>
      <c r="F1946" s="169" t="s">
        <v>2547</v>
      </c>
      <c r="G1946" s="170">
        <v>1801.0616</v>
      </c>
      <c r="H1946" s="170">
        <v>2648.62</v>
      </c>
    </row>
    <row r="1947" spans="2:8" x14ac:dyDescent="0.3">
      <c r="B1947" s="168">
        <v>43347</v>
      </c>
      <c r="C1947" s="169" t="s">
        <v>719</v>
      </c>
      <c r="D1947" s="169" t="s">
        <v>709</v>
      </c>
      <c r="E1947" s="169" t="s">
        <v>730</v>
      </c>
      <c r="F1947" s="169" t="s">
        <v>2548</v>
      </c>
      <c r="G1947" s="170">
        <v>5842.0823999999993</v>
      </c>
      <c r="H1947" s="170">
        <v>6638.73</v>
      </c>
    </row>
    <row r="1948" spans="2:8" x14ac:dyDescent="0.3">
      <c r="B1948" s="168">
        <v>42990</v>
      </c>
      <c r="C1948" s="169" t="s">
        <v>719</v>
      </c>
      <c r="D1948" s="169" t="s">
        <v>715</v>
      </c>
      <c r="E1948" s="169" t="s">
        <v>743</v>
      </c>
      <c r="F1948" s="169" t="s">
        <v>2549</v>
      </c>
      <c r="G1948" s="170">
        <v>1467.4357500000001</v>
      </c>
      <c r="H1948" s="170">
        <v>1569.45</v>
      </c>
    </row>
    <row r="1949" spans="2:8" x14ac:dyDescent="0.3">
      <c r="B1949" s="168">
        <v>43420</v>
      </c>
      <c r="C1949" s="169" t="s">
        <v>7</v>
      </c>
      <c r="D1949" s="169" t="s">
        <v>705</v>
      </c>
      <c r="E1949" s="169" t="s">
        <v>741</v>
      </c>
      <c r="F1949" s="169" t="s">
        <v>2550</v>
      </c>
      <c r="G1949" s="170">
        <v>2953.2215999999999</v>
      </c>
      <c r="H1949" s="170">
        <v>7981.68</v>
      </c>
    </row>
    <row r="1950" spans="2:8" x14ac:dyDescent="0.3">
      <c r="B1950" s="168">
        <v>43092</v>
      </c>
      <c r="C1950" s="169" t="s">
        <v>701</v>
      </c>
      <c r="D1950" s="169" t="s">
        <v>712</v>
      </c>
      <c r="E1950" s="169" t="s">
        <v>775</v>
      </c>
      <c r="F1950" s="169" t="s">
        <v>2551</v>
      </c>
      <c r="G1950" s="170">
        <v>1609.9559999999999</v>
      </c>
      <c r="H1950" s="170">
        <v>3577.68</v>
      </c>
    </row>
    <row r="1951" spans="2:8" x14ac:dyDescent="0.3">
      <c r="B1951" s="168">
        <v>43257</v>
      </c>
      <c r="C1951" s="169" t="s">
        <v>10</v>
      </c>
      <c r="D1951" s="169" t="s">
        <v>734</v>
      </c>
      <c r="E1951" s="169" t="s">
        <v>713</v>
      </c>
      <c r="F1951" s="169" t="s">
        <v>2552</v>
      </c>
      <c r="G1951" s="170">
        <v>3305.3670000000002</v>
      </c>
      <c r="H1951" s="170">
        <v>7345.26</v>
      </c>
    </row>
    <row r="1952" spans="2:8" x14ac:dyDescent="0.3">
      <c r="B1952" s="168">
        <v>43032</v>
      </c>
      <c r="C1952" s="169" t="s">
        <v>719</v>
      </c>
      <c r="D1952" s="169" t="s">
        <v>702</v>
      </c>
      <c r="E1952" s="169" t="s">
        <v>710</v>
      </c>
      <c r="F1952" s="169" t="s">
        <v>2553</v>
      </c>
      <c r="G1952" s="170">
        <v>5543.0019999999995</v>
      </c>
      <c r="H1952" s="170">
        <v>9556.9</v>
      </c>
    </row>
    <row r="1953" spans="2:8" x14ac:dyDescent="0.3">
      <c r="B1953" s="168">
        <v>43317</v>
      </c>
      <c r="C1953" s="169" t="s">
        <v>7</v>
      </c>
      <c r="D1953" s="169" t="s">
        <v>705</v>
      </c>
      <c r="E1953" s="169" t="s">
        <v>743</v>
      </c>
      <c r="F1953" s="169" t="s">
        <v>2554</v>
      </c>
      <c r="G1953" s="170">
        <v>3234.7872000000002</v>
      </c>
      <c r="H1953" s="170">
        <v>4757.04</v>
      </c>
    </row>
    <row r="1954" spans="2:8" x14ac:dyDescent="0.3">
      <c r="B1954" s="168">
        <v>42927</v>
      </c>
      <c r="C1954" s="169" t="s">
        <v>701</v>
      </c>
      <c r="D1954" s="169" t="s">
        <v>715</v>
      </c>
      <c r="E1954" s="169" t="s">
        <v>703</v>
      </c>
      <c r="F1954" s="169" t="s">
        <v>2555</v>
      </c>
      <c r="G1954" s="170">
        <v>4710.7251999999999</v>
      </c>
      <c r="H1954" s="170">
        <v>7984.28</v>
      </c>
    </row>
    <row r="1955" spans="2:8" x14ac:dyDescent="0.3">
      <c r="B1955" s="168">
        <v>43463</v>
      </c>
      <c r="C1955" s="169" t="s">
        <v>10</v>
      </c>
      <c r="D1955" s="169" t="s">
        <v>702</v>
      </c>
      <c r="E1955" s="169" t="s">
        <v>775</v>
      </c>
      <c r="F1955" s="169" t="s">
        <v>2556</v>
      </c>
      <c r="G1955" s="170">
        <v>822.26530000000002</v>
      </c>
      <c r="H1955" s="170">
        <v>1393.67</v>
      </c>
    </row>
    <row r="1956" spans="2:8" x14ac:dyDescent="0.3">
      <c r="B1956" s="168">
        <v>42839</v>
      </c>
      <c r="C1956" s="169" t="s">
        <v>719</v>
      </c>
      <c r="D1956" s="169" t="s">
        <v>705</v>
      </c>
      <c r="E1956" s="169" t="s">
        <v>713</v>
      </c>
      <c r="F1956" s="169" t="s">
        <v>2557</v>
      </c>
      <c r="G1956" s="170">
        <v>6416.8395500000006</v>
      </c>
      <c r="H1956" s="170">
        <v>6862.93</v>
      </c>
    </row>
    <row r="1957" spans="2:8" x14ac:dyDescent="0.3">
      <c r="B1957" s="168">
        <v>43204</v>
      </c>
      <c r="C1957" s="169" t="s">
        <v>719</v>
      </c>
      <c r="D1957" s="169" t="s">
        <v>702</v>
      </c>
      <c r="E1957" s="169" t="s">
        <v>775</v>
      </c>
      <c r="F1957" s="169" t="s">
        <v>2558</v>
      </c>
      <c r="G1957" s="170">
        <v>343.21950000000004</v>
      </c>
      <c r="H1957" s="170">
        <v>762.71</v>
      </c>
    </row>
    <row r="1958" spans="2:8" x14ac:dyDescent="0.3">
      <c r="B1958" s="168">
        <v>42767</v>
      </c>
      <c r="C1958" s="169" t="s">
        <v>719</v>
      </c>
      <c r="D1958" s="169" t="s">
        <v>705</v>
      </c>
      <c r="E1958" s="169" t="s">
        <v>768</v>
      </c>
      <c r="F1958" s="169" t="s">
        <v>2559</v>
      </c>
      <c r="G1958" s="170">
        <v>2812.1368000000002</v>
      </c>
      <c r="H1958" s="170">
        <v>3195.61</v>
      </c>
    </row>
    <row r="1959" spans="2:8" x14ac:dyDescent="0.3">
      <c r="B1959" s="168">
        <v>43249</v>
      </c>
      <c r="C1959" s="169" t="s">
        <v>708</v>
      </c>
      <c r="D1959" s="169" t="s">
        <v>709</v>
      </c>
      <c r="E1959" s="169" t="s">
        <v>716</v>
      </c>
      <c r="F1959" s="169" t="s">
        <v>2560</v>
      </c>
      <c r="G1959" s="170">
        <v>295.78559999999999</v>
      </c>
      <c r="H1959" s="170">
        <v>336.12</v>
      </c>
    </row>
    <row r="1960" spans="2:8" x14ac:dyDescent="0.3">
      <c r="B1960" s="168">
        <v>42812</v>
      </c>
      <c r="C1960" s="169" t="s">
        <v>719</v>
      </c>
      <c r="D1960" s="169" t="s">
        <v>705</v>
      </c>
      <c r="E1960" s="169" t="s">
        <v>736</v>
      </c>
      <c r="F1960" s="169" t="s">
        <v>2561</v>
      </c>
      <c r="G1960" s="170">
        <v>4003.0485000000008</v>
      </c>
      <c r="H1960" s="170">
        <v>7278.27</v>
      </c>
    </row>
    <row r="1961" spans="2:8" x14ac:dyDescent="0.3">
      <c r="B1961" s="168">
        <v>43402</v>
      </c>
      <c r="C1961" s="169" t="s">
        <v>719</v>
      </c>
      <c r="D1961" s="169" t="s">
        <v>732</v>
      </c>
      <c r="E1961" s="169" t="s">
        <v>768</v>
      </c>
      <c r="F1961" s="169" t="s">
        <v>2054</v>
      </c>
      <c r="G1961" s="170">
        <v>1879.0781999999999</v>
      </c>
      <c r="H1961" s="170">
        <v>3239.79</v>
      </c>
    </row>
    <row r="1962" spans="2:8" x14ac:dyDescent="0.3">
      <c r="B1962" s="168">
        <v>42738</v>
      </c>
      <c r="C1962" s="169" t="s">
        <v>719</v>
      </c>
      <c r="D1962" s="169" t="s">
        <v>727</v>
      </c>
      <c r="E1962" s="169" t="s">
        <v>741</v>
      </c>
      <c r="F1962" s="169" t="s">
        <v>2562</v>
      </c>
      <c r="G1962" s="170">
        <v>3072.9336000000003</v>
      </c>
      <c r="H1962" s="170">
        <v>3286.56</v>
      </c>
    </row>
    <row r="1963" spans="2:8" x14ac:dyDescent="0.3">
      <c r="B1963" s="168">
        <v>43373</v>
      </c>
      <c r="C1963" s="169" t="s">
        <v>7</v>
      </c>
      <c r="D1963" s="169" t="s">
        <v>727</v>
      </c>
      <c r="E1963" s="169" t="s">
        <v>720</v>
      </c>
      <c r="F1963" s="169" t="s">
        <v>2563</v>
      </c>
      <c r="G1963" s="170">
        <v>2844.6118000000001</v>
      </c>
      <c r="H1963" s="170">
        <v>7688.14</v>
      </c>
    </row>
    <row r="1964" spans="2:8" x14ac:dyDescent="0.3">
      <c r="B1964" s="168">
        <v>42950</v>
      </c>
      <c r="C1964" s="169" t="s">
        <v>701</v>
      </c>
      <c r="D1964" s="169" t="s">
        <v>705</v>
      </c>
      <c r="E1964" s="169" t="s">
        <v>706</v>
      </c>
      <c r="F1964" s="169" t="s">
        <v>2564</v>
      </c>
      <c r="G1964" s="170">
        <v>421.61680000000001</v>
      </c>
      <c r="H1964" s="170">
        <v>479.11</v>
      </c>
    </row>
    <row r="1965" spans="2:8" x14ac:dyDescent="0.3">
      <c r="B1965" s="168">
        <v>43241</v>
      </c>
      <c r="C1965" s="169" t="s">
        <v>7</v>
      </c>
      <c r="D1965" s="169" t="s">
        <v>705</v>
      </c>
      <c r="E1965" s="169" t="s">
        <v>706</v>
      </c>
      <c r="F1965" s="169" t="s">
        <v>2565</v>
      </c>
      <c r="G1965" s="170">
        <v>1242.0676000000001</v>
      </c>
      <c r="H1965" s="170">
        <v>1826.57</v>
      </c>
    </row>
    <row r="1966" spans="2:8" x14ac:dyDescent="0.3">
      <c r="B1966" s="168">
        <v>42893</v>
      </c>
      <c r="C1966" s="169" t="s">
        <v>708</v>
      </c>
      <c r="D1966" s="169" t="s">
        <v>732</v>
      </c>
      <c r="E1966" s="169" t="s">
        <v>713</v>
      </c>
      <c r="F1966" s="169" t="s">
        <v>2566</v>
      </c>
      <c r="G1966" s="170">
        <v>3401.7208000000001</v>
      </c>
      <c r="H1966" s="170">
        <v>9193.84</v>
      </c>
    </row>
    <row r="1967" spans="2:8" x14ac:dyDescent="0.3">
      <c r="B1967" s="168">
        <v>43258</v>
      </c>
      <c r="C1967" s="169" t="s">
        <v>7</v>
      </c>
      <c r="D1967" s="169" t="s">
        <v>732</v>
      </c>
      <c r="E1967" s="169" t="s">
        <v>741</v>
      </c>
      <c r="F1967" s="169" t="s">
        <v>2567</v>
      </c>
      <c r="G1967" s="170">
        <v>6353.3624000000009</v>
      </c>
      <c r="H1967" s="170">
        <v>9343.18</v>
      </c>
    </row>
    <row r="1968" spans="2:8" x14ac:dyDescent="0.3">
      <c r="B1968" s="168">
        <v>42952</v>
      </c>
      <c r="C1968" s="169" t="s">
        <v>7</v>
      </c>
      <c r="D1968" s="169" t="s">
        <v>712</v>
      </c>
      <c r="E1968" s="169" t="s">
        <v>713</v>
      </c>
      <c r="F1968" s="169" t="s">
        <v>2568</v>
      </c>
      <c r="G1968" s="170">
        <v>4561.1984000000002</v>
      </c>
      <c r="H1968" s="170">
        <v>5183.18</v>
      </c>
    </row>
    <row r="1969" spans="2:8" x14ac:dyDescent="0.3">
      <c r="B1969" s="168">
        <v>43303</v>
      </c>
      <c r="C1969" s="169" t="s">
        <v>7</v>
      </c>
      <c r="D1969" s="169" t="s">
        <v>709</v>
      </c>
      <c r="E1969" s="169" t="s">
        <v>703</v>
      </c>
      <c r="F1969" s="169" t="s">
        <v>2569</v>
      </c>
      <c r="G1969" s="170">
        <v>1476.1112999999998</v>
      </c>
      <c r="H1969" s="170">
        <v>3989.49</v>
      </c>
    </row>
    <row r="1970" spans="2:8" x14ac:dyDescent="0.3">
      <c r="B1970" s="168">
        <v>42956</v>
      </c>
      <c r="C1970" s="169" t="s">
        <v>10</v>
      </c>
      <c r="D1970" s="169" t="s">
        <v>727</v>
      </c>
      <c r="E1970" s="169" t="s">
        <v>713</v>
      </c>
      <c r="F1970" s="169" t="s">
        <v>2570</v>
      </c>
      <c r="G1970" s="170">
        <v>3580.6875</v>
      </c>
      <c r="H1970" s="170">
        <v>4774.25</v>
      </c>
    </row>
    <row r="1971" spans="2:8" x14ac:dyDescent="0.3">
      <c r="B1971" s="168">
        <v>43127</v>
      </c>
      <c r="C1971" s="169" t="s">
        <v>10</v>
      </c>
      <c r="D1971" s="169" t="s">
        <v>732</v>
      </c>
      <c r="E1971" s="169" t="s">
        <v>736</v>
      </c>
      <c r="F1971" s="169" t="s">
        <v>2571</v>
      </c>
      <c r="G1971" s="170">
        <v>4128.8250000000007</v>
      </c>
      <c r="H1971" s="170">
        <v>5505.1</v>
      </c>
    </row>
    <row r="1972" spans="2:8" x14ac:dyDescent="0.3">
      <c r="B1972" s="168">
        <v>42940</v>
      </c>
      <c r="C1972" s="169" t="s">
        <v>719</v>
      </c>
      <c r="D1972" s="169" t="s">
        <v>715</v>
      </c>
      <c r="E1972" s="169" t="s">
        <v>713</v>
      </c>
      <c r="F1972" s="169" t="s">
        <v>2572</v>
      </c>
      <c r="G1972" s="170">
        <v>660.75750000000005</v>
      </c>
      <c r="H1972" s="170">
        <v>881.01</v>
      </c>
    </row>
    <row r="1973" spans="2:8" x14ac:dyDescent="0.3">
      <c r="B1973" s="168">
        <v>43311</v>
      </c>
      <c r="C1973" s="169" t="s">
        <v>708</v>
      </c>
      <c r="D1973" s="169" t="s">
        <v>702</v>
      </c>
      <c r="E1973" s="169" t="s">
        <v>716</v>
      </c>
      <c r="F1973" s="169" t="s">
        <v>2573</v>
      </c>
      <c r="G1973" s="170">
        <v>5237.0174999999999</v>
      </c>
      <c r="H1973" s="170">
        <v>6982.69</v>
      </c>
    </row>
    <row r="1974" spans="2:8" x14ac:dyDescent="0.3">
      <c r="B1974" s="168">
        <v>42857</v>
      </c>
      <c r="C1974" s="169" t="s">
        <v>719</v>
      </c>
      <c r="D1974" s="169" t="s">
        <v>712</v>
      </c>
      <c r="E1974" s="169" t="s">
        <v>703</v>
      </c>
      <c r="F1974" s="169" t="s">
        <v>2574</v>
      </c>
      <c r="G1974" s="170">
        <v>5363.0444000000007</v>
      </c>
      <c r="H1974" s="170">
        <v>7886.83</v>
      </c>
    </row>
    <row r="1975" spans="2:8" x14ac:dyDescent="0.3">
      <c r="B1975" s="168">
        <v>43187</v>
      </c>
      <c r="C1975" s="169" t="s">
        <v>10</v>
      </c>
      <c r="D1975" s="169" t="s">
        <v>709</v>
      </c>
      <c r="E1975" s="169" t="s">
        <v>775</v>
      </c>
      <c r="F1975" s="169" t="s">
        <v>2575</v>
      </c>
      <c r="G1975" s="170">
        <v>1539.5333000000001</v>
      </c>
      <c r="H1975" s="170">
        <v>3580.31</v>
      </c>
    </row>
    <row r="1976" spans="2:8" x14ac:dyDescent="0.3">
      <c r="B1976" s="168">
        <v>42834</v>
      </c>
      <c r="C1976" s="169" t="s">
        <v>708</v>
      </c>
      <c r="D1976" s="169" t="s">
        <v>712</v>
      </c>
      <c r="E1976" s="169" t="s">
        <v>743</v>
      </c>
      <c r="F1976" s="169" t="s">
        <v>2576</v>
      </c>
      <c r="G1976" s="170">
        <v>4048.5840000000003</v>
      </c>
      <c r="H1976" s="170">
        <v>5953.8</v>
      </c>
    </row>
    <row r="1977" spans="2:8" x14ac:dyDescent="0.3">
      <c r="B1977" s="168">
        <v>43322</v>
      </c>
      <c r="C1977" s="169" t="s">
        <v>719</v>
      </c>
      <c r="D1977" s="169" t="s">
        <v>709</v>
      </c>
      <c r="E1977" s="169" t="s">
        <v>775</v>
      </c>
      <c r="F1977" s="169" t="s">
        <v>2577</v>
      </c>
      <c r="G1977" s="170">
        <v>169.1525</v>
      </c>
      <c r="H1977" s="170">
        <v>307.55</v>
      </c>
    </row>
    <row r="1978" spans="2:8" x14ac:dyDescent="0.3">
      <c r="B1978" s="168">
        <v>43051</v>
      </c>
      <c r="C1978" s="169" t="s">
        <v>719</v>
      </c>
      <c r="D1978" s="169" t="s">
        <v>705</v>
      </c>
      <c r="E1978" s="169" t="s">
        <v>703</v>
      </c>
      <c r="F1978" s="169" t="s">
        <v>2578</v>
      </c>
      <c r="G1978" s="170">
        <v>6395.6774999999998</v>
      </c>
      <c r="H1978" s="170">
        <v>8527.57</v>
      </c>
    </row>
    <row r="1979" spans="2:8" x14ac:dyDescent="0.3">
      <c r="B1979" s="168">
        <v>43301</v>
      </c>
      <c r="C1979" s="169" t="s">
        <v>7</v>
      </c>
      <c r="D1979" s="169" t="s">
        <v>702</v>
      </c>
      <c r="E1979" s="169" t="s">
        <v>725</v>
      </c>
      <c r="F1979" s="169" t="s">
        <v>2579</v>
      </c>
      <c r="G1979" s="170">
        <v>3220.41</v>
      </c>
      <c r="H1979" s="170">
        <v>4293.88</v>
      </c>
    </row>
    <row r="1980" spans="2:8" x14ac:dyDescent="0.3">
      <c r="B1980" s="168">
        <v>43037</v>
      </c>
      <c r="C1980" s="169" t="s">
        <v>719</v>
      </c>
      <c r="D1980" s="169" t="s">
        <v>712</v>
      </c>
      <c r="E1980" s="169" t="s">
        <v>703</v>
      </c>
      <c r="F1980" s="169" t="s">
        <v>2580</v>
      </c>
      <c r="G1980" s="170">
        <v>2969.99</v>
      </c>
      <c r="H1980" s="170">
        <v>8027</v>
      </c>
    </row>
    <row r="1981" spans="2:8" x14ac:dyDescent="0.3">
      <c r="B1981" s="168">
        <v>43185</v>
      </c>
      <c r="C1981" s="169" t="s">
        <v>708</v>
      </c>
      <c r="D1981" s="169" t="s">
        <v>702</v>
      </c>
      <c r="E1981" s="169" t="s">
        <v>725</v>
      </c>
      <c r="F1981" s="169" t="s">
        <v>2581</v>
      </c>
      <c r="G1981" s="170">
        <v>4993.1915000000008</v>
      </c>
      <c r="H1981" s="170">
        <v>9078.5300000000007</v>
      </c>
    </row>
    <row r="1982" spans="2:8" x14ac:dyDescent="0.3">
      <c r="B1982" s="168">
        <v>42994</v>
      </c>
      <c r="C1982" s="169" t="s">
        <v>701</v>
      </c>
      <c r="D1982" s="169" t="s">
        <v>734</v>
      </c>
      <c r="E1982" s="169" t="s">
        <v>716</v>
      </c>
      <c r="F1982" s="169" t="s">
        <v>2582</v>
      </c>
      <c r="G1982" s="170">
        <v>4240.0967000000001</v>
      </c>
      <c r="H1982" s="170">
        <v>9860.69</v>
      </c>
    </row>
    <row r="1983" spans="2:8" x14ac:dyDescent="0.3">
      <c r="B1983" s="168">
        <v>43247</v>
      </c>
      <c r="C1983" s="169" t="s">
        <v>708</v>
      </c>
      <c r="D1983" s="169" t="s">
        <v>705</v>
      </c>
      <c r="E1983" s="169" t="s">
        <v>728</v>
      </c>
      <c r="F1983" s="169" t="s">
        <v>2049</v>
      </c>
      <c r="G1983" s="170">
        <v>5422.665</v>
      </c>
      <c r="H1983" s="170">
        <v>7230.22</v>
      </c>
    </row>
    <row r="1984" spans="2:8" x14ac:dyDescent="0.3">
      <c r="B1984" s="168">
        <v>42789</v>
      </c>
      <c r="C1984" s="169" t="s">
        <v>719</v>
      </c>
      <c r="D1984" s="169" t="s">
        <v>734</v>
      </c>
      <c r="E1984" s="169" t="s">
        <v>736</v>
      </c>
      <c r="F1984" s="169" t="s">
        <v>2583</v>
      </c>
      <c r="G1984" s="170">
        <v>5808.6212000000005</v>
      </c>
      <c r="H1984" s="170">
        <v>8542.09</v>
      </c>
    </row>
    <row r="1985" spans="2:8" x14ac:dyDescent="0.3">
      <c r="B1985" s="168">
        <v>43288</v>
      </c>
      <c r="C1985" s="169" t="s">
        <v>719</v>
      </c>
      <c r="D1985" s="169" t="s">
        <v>732</v>
      </c>
      <c r="E1985" s="169" t="s">
        <v>713</v>
      </c>
      <c r="F1985" s="169" t="s">
        <v>2584</v>
      </c>
      <c r="G1985" s="170">
        <v>1964.0377000000001</v>
      </c>
      <c r="H1985" s="170">
        <v>5308.21</v>
      </c>
    </row>
    <row r="1986" spans="2:8" x14ac:dyDescent="0.3">
      <c r="B1986" s="168">
        <v>42777</v>
      </c>
      <c r="C1986" s="169" t="s">
        <v>708</v>
      </c>
      <c r="D1986" s="169" t="s">
        <v>702</v>
      </c>
      <c r="E1986" s="169" t="s">
        <v>768</v>
      </c>
      <c r="F1986" s="169" t="s">
        <v>2282</v>
      </c>
      <c r="G1986" s="170">
        <v>2623.2334000000001</v>
      </c>
      <c r="H1986" s="170">
        <v>7089.82</v>
      </c>
    </row>
    <row r="1987" spans="2:8" x14ac:dyDescent="0.3">
      <c r="B1987" s="168">
        <v>43257</v>
      </c>
      <c r="C1987" s="169" t="s">
        <v>719</v>
      </c>
      <c r="D1987" s="169" t="s">
        <v>727</v>
      </c>
      <c r="E1987" s="169" t="s">
        <v>743</v>
      </c>
      <c r="F1987" s="169" t="s">
        <v>1438</v>
      </c>
      <c r="G1987" s="170">
        <v>5231.1224999999995</v>
      </c>
      <c r="H1987" s="170">
        <v>6974.83</v>
      </c>
    </row>
    <row r="1988" spans="2:8" x14ac:dyDescent="0.3">
      <c r="B1988" s="168">
        <v>43091</v>
      </c>
      <c r="C1988" s="169" t="s">
        <v>10</v>
      </c>
      <c r="D1988" s="169" t="s">
        <v>702</v>
      </c>
      <c r="E1988" s="169" t="s">
        <v>716</v>
      </c>
      <c r="F1988" s="169" t="s">
        <v>2585</v>
      </c>
      <c r="G1988" s="170">
        <v>4847.2629999999999</v>
      </c>
      <c r="H1988" s="170">
        <v>8215.7000000000007</v>
      </c>
    </row>
    <row r="1989" spans="2:8" x14ac:dyDescent="0.3">
      <c r="B1989" s="168">
        <v>43103</v>
      </c>
      <c r="C1989" s="169" t="s">
        <v>708</v>
      </c>
      <c r="D1989" s="169" t="s">
        <v>712</v>
      </c>
      <c r="E1989" s="169" t="s">
        <v>730</v>
      </c>
      <c r="F1989" s="169" t="s">
        <v>2586</v>
      </c>
      <c r="G1989" s="170">
        <v>4448.6904000000004</v>
      </c>
      <c r="H1989" s="170">
        <v>5055.33</v>
      </c>
    </row>
    <row r="1990" spans="2:8" x14ac:dyDescent="0.3">
      <c r="B1990" s="168">
        <v>42984</v>
      </c>
      <c r="C1990" s="169" t="s">
        <v>708</v>
      </c>
      <c r="D1990" s="169" t="s">
        <v>727</v>
      </c>
      <c r="E1990" s="169" t="s">
        <v>768</v>
      </c>
      <c r="F1990" s="169" t="s">
        <v>2587</v>
      </c>
      <c r="G1990" s="170">
        <v>3619.6655999999998</v>
      </c>
      <c r="H1990" s="170">
        <v>9782.8799999999992</v>
      </c>
    </row>
    <row r="1991" spans="2:8" x14ac:dyDescent="0.3">
      <c r="B1991" s="168">
        <v>43149</v>
      </c>
      <c r="C1991" s="169" t="s">
        <v>708</v>
      </c>
      <c r="D1991" s="169" t="s">
        <v>732</v>
      </c>
      <c r="E1991" s="169" t="s">
        <v>736</v>
      </c>
      <c r="F1991" s="169" t="s">
        <v>2588</v>
      </c>
      <c r="G1991" s="170">
        <v>3065.0762999999997</v>
      </c>
      <c r="H1991" s="170">
        <v>8283.99</v>
      </c>
    </row>
    <row r="1992" spans="2:8" x14ac:dyDescent="0.3">
      <c r="B1992" s="168">
        <v>42934</v>
      </c>
      <c r="C1992" s="169" t="s">
        <v>7</v>
      </c>
      <c r="D1992" s="169" t="s">
        <v>715</v>
      </c>
      <c r="E1992" s="169" t="s">
        <v>703</v>
      </c>
      <c r="F1992" s="169" t="s">
        <v>2589</v>
      </c>
      <c r="G1992" s="170">
        <v>1068.597</v>
      </c>
      <c r="H1992" s="170">
        <v>2888.1</v>
      </c>
    </row>
    <row r="1993" spans="2:8" x14ac:dyDescent="0.3">
      <c r="B1993" s="168">
        <v>43180</v>
      </c>
      <c r="C1993" s="169" t="s">
        <v>10</v>
      </c>
      <c r="D1993" s="169" t="s">
        <v>705</v>
      </c>
      <c r="E1993" s="169" t="s">
        <v>775</v>
      </c>
      <c r="F1993" s="169" t="s">
        <v>2590</v>
      </c>
      <c r="G1993" s="170">
        <v>4823.6870000000008</v>
      </c>
      <c r="H1993" s="170">
        <v>8770.34</v>
      </c>
    </row>
    <row r="1994" spans="2:8" x14ac:dyDescent="0.3">
      <c r="B1994" s="168">
        <v>42946</v>
      </c>
      <c r="C1994" s="169" t="s">
        <v>701</v>
      </c>
      <c r="D1994" s="169" t="s">
        <v>702</v>
      </c>
      <c r="E1994" s="169" t="s">
        <v>730</v>
      </c>
      <c r="F1994" s="169" t="s">
        <v>2591</v>
      </c>
      <c r="G1994" s="170">
        <v>5463.8778999999995</v>
      </c>
      <c r="H1994" s="170">
        <v>9260.81</v>
      </c>
    </row>
    <row r="1995" spans="2:8" x14ac:dyDescent="0.3">
      <c r="B1995" s="168">
        <v>43390</v>
      </c>
      <c r="C1995" s="169" t="s">
        <v>719</v>
      </c>
      <c r="D1995" s="169" t="s">
        <v>732</v>
      </c>
      <c r="E1995" s="169" t="s">
        <v>730</v>
      </c>
      <c r="F1995" s="169" t="s">
        <v>1316</v>
      </c>
      <c r="G1995" s="170">
        <v>3852.9106000000006</v>
      </c>
      <c r="H1995" s="170">
        <v>4120.76</v>
      </c>
    </row>
    <row r="1996" spans="2:8" x14ac:dyDescent="0.3">
      <c r="B1996" s="168">
        <v>43039</v>
      </c>
      <c r="C1996" s="169" t="s">
        <v>7</v>
      </c>
      <c r="D1996" s="169" t="s">
        <v>727</v>
      </c>
      <c r="E1996" s="169" t="s">
        <v>768</v>
      </c>
      <c r="F1996" s="169" t="s">
        <v>2592</v>
      </c>
      <c r="G1996" s="170">
        <v>5670.6552000000001</v>
      </c>
      <c r="H1996" s="170">
        <v>9611.2800000000007</v>
      </c>
    </row>
    <row r="1997" spans="2:8" x14ac:dyDescent="0.3">
      <c r="B1997" s="168">
        <v>43161</v>
      </c>
      <c r="C1997" s="169" t="s">
        <v>708</v>
      </c>
      <c r="D1997" s="169" t="s">
        <v>734</v>
      </c>
      <c r="E1997" s="169" t="s">
        <v>710</v>
      </c>
      <c r="F1997" s="169" t="s">
        <v>2593</v>
      </c>
      <c r="G1997" s="170">
        <v>2916.7138</v>
      </c>
      <c r="H1997" s="170">
        <v>3119.48</v>
      </c>
    </row>
    <row r="1998" spans="2:8" x14ac:dyDescent="0.3">
      <c r="B1998" s="168">
        <v>42902</v>
      </c>
      <c r="C1998" s="169" t="s">
        <v>708</v>
      </c>
      <c r="D1998" s="169" t="s">
        <v>709</v>
      </c>
      <c r="E1998" s="169" t="s">
        <v>743</v>
      </c>
      <c r="F1998" s="169" t="s">
        <v>2594</v>
      </c>
      <c r="G1998" s="170">
        <v>4235.8008</v>
      </c>
      <c r="H1998" s="170">
        <v>4813.41</v>
      </c>
    </row>
    <row r="1999" spans="2:8" x14ac:dyDescent="0.3">
      <c r="B1999" s="168">
        <v>43258</v>
      </c>
      <c r="C1999" s="169" t="s">
        <v>719</v>
      </c>
      <c r="D1999" s="169" t="s">
        <v>727</v>
      </c>
      <c r="E1999" s="169" t="s">
        <v>775</v>
      </c>
      <c r="F1999" s="169" t="s">
        <v>2595</v>
      </c>
      <c r="G1999" s="170">
        <v>5256.0640000000003</v>
      </c>
      <c r="H1999" s="170">
        <v>9556.48</v>
      </c>
    </row>
    <row r="2000" spans="2:8" x14ac:dyDescent="0.3">
      <c r="B2000" s="168">
        <v>42787</v>
      </c>
      <c r="C2000" s="169" t="s">
        <v>7</v>
      </c>
      <c r="D2000" s="169" t="s">
        <v>709</v>
      </c>
      <c r="E2000" s="169" t="s">
        <v>710</v>
      </c>
      <c r="F2000" s="169" t="s">
        <v>2596</v>
      </c>
      <c r="G2000" s="170">
        <v>131.8767</v>
      </c>
      <c r="H2000" s="170">
        <v>306.69</v>
      </c>
    </row>
    <row r="2001" spans="2:8" x14ac:dyDescent="0.3">
      <c r="B2001" s="168">
        <v>43295</v>
      </c>
      <c r="C2001" s="169" t="s">
        <v>708</v>
      </c>
      <c r="D2001" s="169" t="s">
        <v>727</v>
      </c>
      <c r="E2001" s="169" t="s">
        <v>710</v>
      </c>
      <c r="F2001" s="169" t="s">
        <v>2597</v>
      </c>
      <c r="G2001" s="170">
        <v>4235.5335000000005</v>
      </c>
      <c r="H2001" s="170">
        <v>7700.97</v>
      </c>
    </row>
    <row r="2002" spans="2:8" x14ac:dyDescent="0.3">
      <c r="B2002" s="168">
        <v>42946</v>
      </c>
      <c r="C2002" s="169" t="s">
        <v>719</v>
      </c>
      <c r="D2002" s="169" t="s">
        <v>727</v>
      </c>
      <c r="E2002" s="169" t="s">
        <v>725</v>
      </c>
      <c r="F2002" s="169" t="s">
        <v>2598</v>
      </c>
      <c r="G2002" s="170">
        <v>1054.8079</v>
      </c>
      <c r="H2002" s="170">
        <v>1787.81</v>
      </c>
    </row>
    <row r="2003" spans="2:8" x14ac:dyDescent="0.3">
      <c r="B2003" s="168">
        <v>43128</v>
      </c>
      <c r="C2003" s="169" t="s">
        <v>708</v>
      </c>
      <c r="D2003" s="169" t="s">
        <v>715</v>
      </c>
      <c r="E2003" s="169" t="s">
        <v>728</v>
      </c>
      <c r="F2003" s="169" t="s">
        <v>2599</v>
      </c>
      <c r="G2003" s="170">
        <v>510.95249999999999</v>
      </c>
      <c r="H2003" s="170">
        <v>681.27</v>
      </c>
    </row>
    <row r="2004" spans="2:8" x14ac:dyDescent="0.3">
      <c r="B2004" s="168">
        <v>42848</v>
      </c>
      <c r="C2004" s="169" t="s">
        <v>719</v>
      </c>
      <c r="D2004" s="169" t="s">
        <v>702</v>
      </c>
      <c r="E2004" s="169" t="s">
        <v>703</v>
      </c>
      <c r="F2004" s="169" t="s">
        <v>2600</v>
      </c>
      <c r="G2004" s="170">
        <v>406.70850000000007</v>
      </c>
      <c r="H2004" s="170">
        <v>739.47</v>
      </c>
    </row>
    <row r="2005" spans="2:8" x14ac:dyDescent="0.3">
      <c r="B2005" s="168">
        <v>43378</v>
      </c>
      <c r="C2005" s="169" t="s">
        <v>10</v>
      </c>
      <c r="D2005" s="169" t="s">
        <v>734</v>
      </c>
      <c r="E2005" s="169" t="s">
        <v>736</v>
      </c>
      <c r="F2005" s="169" t="s">
        <v>2601</v>
      </c>
      <c r="G2005" s="170">
        <v>2580.172</v>
      </c>
      <c r="H2005" s="170">
        <v>6000.4</v>
      </c>
    </row>
    <row r="2006" spans="2:8" x14ac:dyDescent="0.3">
      <c r="B2006" s="168">
        <v>42963</v>
      </c>
      <c r="C2006" s="169" t="s">
        <v>719</v>
      </c>
      <c r="D2006" s="169" t="s">
        <v>705</v>
      </c>
      <c r="E2006" s="169" t="s">
        <v>703</v>
      </c>
      <c r="F2006" s="169" t="s">
        <v>2602</v>
      </c>
      <c r="G2006" s="170">
        <v>1384.1959999999999</v>
      </c>
      <c r="H2006" s="170">
        <v>2516.7199999999998</v>
      </c>
    </row>
    <row r="2007" spans="2:8" x14ac:dyDescent="0.3">
      <c r="B2007" s="168">
        <v>43137</v>
      </c>
      <c r="C2007" s="169" t="s">
        <v>10</v>
      </c>
      <c r="D2007" s="169" t="s">
        <v>709</v>
      </c>
      <c r="E2007" s="169" t="s">
        <v>728</v>
      </c>
      <c r="F2007" s="169" t="s">
        <v>2603</v>
      </c>
      <c r="G2007" s="170">
        <v>4349.0474999999997</v>
      </c>
      <c r="H2007" s="170">
        <v>9664.5499999999993</v>
      </c>
    </row>
    <row r="2008" spans="2:8" x14ac:dyDescent="0.3">
      <c r="B2008" s="168">
        <v>42841</v>
      </c>
      <c r="C2008" s="169" t="s">
        <v>719</v>
      </c>
      <c r="D2008" s="169" t="s">
        <v>709</v>
      </c>
      <c r="E2008" s="169" t="s">
        <v>706</v>
      </c>
      <c r="F2008" s="169" t="s">
        <v>2401</v>
      </c>
      <c r="G2008" s="170">
        <v>2986.6552000000006</v>
      </c>
      <c r="H2008" s="170">
        <v>4392.1400000000003</v>
      </c>
    </row>
    <row r="2009" spans="2:8" x14ac:dyDescent="0.3">
      <c r="B2009" s="168">
        <v>43224</v>
      </c>
      <c r="C2009" s="169" t="s">
        <v>7</v>
      </c>
      <c r="D2009" s="169" t="s">
        <v>702</v>
      </c>
      <c r="E2009" s="169" t="s">
        <v>743</v>
      </c>
      <c r="F2009" s="169" t="s">
        <v>2604</v>
      </c>
      <c r="G2009" s="170">
        <v>3987.0540000000005</v>
      </c>
      <c r="H2009" s="170">
        <v>8860.1200000000008</v>
      </c>
    </row>
    <row r="2010" spans="2:8" x14ac:dyDescent="0.3">
      <c r="B2010" s="168">
        <v>42840</v>
      </c>
      <c r="C2010" s="169" t="s">
        <v>719</v>
      </c>
      <c r="D2010" s="169" t="s">
        <v>734</v>
      </c>
      <c r="E2010" s="169" t="s">
        <v>720</v>
      </c>
      <c r="F2010" s="169" t="s">
        <v>2319</v>
      </c>
      <c r="G2010" s="170">
        <v>2393.1864</v>
      </c>
      <c r="H2010" s="170">
        <v>2719.53</v>
      </c>
    </row>
    <row r="2011" spans="2:8" x14ac:dyDescent="0.3">
      <c r="B2011" s="168">
        <v>43456</v>
      </c>
      <c r="C2011" s="169" t="s">
        <v>719</v>
      </c>
      <c r="D2011" s="169" t="s">
        <v>727</v>
      </c>
      <c r="E2011" s="169" t="s">
        <v>716</v>
      </c>
      <c r="F2011" s="169" t="s">
        <v>2605</v>
      </c>
      <c r="G2011" s="170">
        <v>3654.4376000000002</v>
      </c>
      <c r="H2011" s="170">
        <v>4152.7700000000004</v>
      </c>
    </row>
    <row r="2012" spans="2:8" x14ac:dyDescent="0.3">
      <c r="B2012" s="168">
        <v>43098</v>
      </c>
      <c r="C2012" s="169" t="s">
        <v>719</v>
      </c>
      <c r="D2012" s="169" t="s">
        <v>734</v>
      </c>
      <c r="E2012" s="169" t="s">
        <v>716</v>
      </c>
      <c r="F2012" s="169" t="s">
        <v>2606</v>
      </c>
      <c r="G2012" s="170">
        <v>687.20850000000007</v>
      </c>
      <c r="H2012" s="170">
        <v>1249.47</v>
      </c>
    </row>
    <row r="2013" spans="2:8" x14ac:dyDescent="0.3">
      <c r="B2013" s="168">
        <v>43458</v>
      </c>
      <c r="C2013" s="169" t="s">
        <v>719</v>
      </c>
      <c r="D2013" s="169" t="s">
        <v>727</v>
      </c>
      <c r="E2013" s="169" t="s">
        <v>736</v>
      </c>
      <c r="F2013" s="169" t="s">
        <v>2607</v>
      </c>
      <c r="G2013" s="170">
        <v>435.40079999999995</v>
      </c>
      <c r="H2013" s="170">
        <v>1012.56</v>
      </c>
    </row>
  </sheetData>
  <pageMargins left="0.7" right="0.7" top="0.75" bottom="0.75" header="0.3" footer="0.3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3D0AAA-2466-41CB-9592-C27872172FAE}">
  <sheetPr codeName="Sheet37">
    <tabColor rgb="FF0000FF"/>
  </sheetPr>
  <dimension ref="A2:L136"/>
  <sheetViews>
    <sheetView zoomScale="55" zoomScaleNormal="55" workbookViewId="0"/>
  </sheetViews>
  <sheetFormatPr defaultRowHeight="14.4" x14ac:dyDescent="0.3"/>
  <cols>
    <col min="1" max="1" width="7.6640625" bestFit="1" customWidth="1"/>
    <col min="2" max="2" width="12.44140625" customWidth="1"/>
    <col min="3" max="3" width="14" customWidth="1"/>
    <col min="4" max="4" width="11.44140625" customWidth="1"/>
    <col min="5" max="7" width="11" customWidth="1"/>
    <col min="8" max="8" width="2" customWidth="1"/>
    <col min="9" max="9" width="13.44140625" customWidth="1"/>
    <col min="10" max="10" width="17.88671875" customWidth="1"/>
    <col min="11" max="11" width="28.88671875" bestFit="1" customWidth="1"/>
    <col min="12" max="12" width="12.88671875" customWidth="1"/>
  </cols>
  <sheetData>
    <row r="2" spans="1:12" ht="17.399999999999999" x14ac:dyDescent="0.35">
      <c r="A2" s="174" t="s">
        <v>2616</v>
      </c>
      <c r="B2" s="175" t="s">
        <v>2617</v>
      </c>
      <c r="C2" s="175"/>
      <c r="D2" s="175"/>
      <c r="E2" s="175"/>
      <c r="F2" s="175"/>
      <c r="G2" s="175"/>
      <c r="H2" s="175"/>
      <c r="I2" s="175"/>
      <c r="J2" s="175"/>
      <c r="K2" s="175"/>
    </row>
    <row r="3" spans="1:12" ht="17.399999999999999" x14ac:dyDescent="0.35">
      <c r="A3" s="174"/>
      <c r="B3" s="174" t="s">
        <v>2618</v>
      </c>
      <c r="C3" s="175"/>
      <c r="D3" s="175"/>
      <c r="E3" s="175"/>
      <c r="F3" s="175"/>
      <c r="G3" s="175"/>
      <c r="H3" s="175"/>
      <c r="I3" s="175"/>
      <c r="J3" s="175"/>
      <c r="K3" s="175"/>
    </row>
    <row r="4" spans="1:12" ht="17.399999999999999" x14ac:dyDescent="0.35">
      <c r="A4" s="174"/>
      <c r="B4" s="174"/>
      <c r="C4" s="176" t="s">
        <v>2619</v>
      </c>
      <c r="D4" s="175"/>
      <c r="E4" s="175"/>
      <c r="F4" s="175"/>
      <c r="G4" s="175"/>
      <c r="H4" s="175"/>
      <c r="I4" s="175"/>
      <c r="J4" s="175"/>
      <c r="K4" s="175"/>
    </row>
    <row r="5" spans="1:12" ht="17.399999999999999" x14ac:dyDescent="0.35">
      <c r="A5" s="175"/>
      <c r="B5" s="175" t="s">
        <v>2620</v>
      </c>
      <c r="C5" s="175"/>
      <c r="D5" s="175"/>
      <c r="E5" s="175"/>
      <c r="F5" s="175"/>
      <c r="G5" s="175"/>
      <c r="H5" s="175"/>
      <c r="I5" s="175"/>
      <c r="J5" s="175"/>
      <c r="K5" s="175"/>
    </row>
    <row r="6" spans="1:12" ht="17.399999999999999" x14ac:dyDescent="0.35">
      <c r="A6" s="174" t="s">
        <v>692</v>
      </c>
      <c r="B6" s="175" t="s">
        <v>2621</v>
      </c>
      <c r="C6" s="175"/>
      <c r="D6" s="175"/>
      <c r="E6" s="175"/>
      <c r="F6" s="175"/>
      <c r="G6" s="175"/>
      <c r="H6" s="175"/>
      <c r="I6" s="175"/>
      <c r="J6" s="175"/>
      <c r="K6" s="175"/>
    </row>
    <row r="7" spans="1:12" ht="17.399999999999999" x14ac:dyDescent="0.35">
      <c r="A7" s="175"/>
      <c r="B7" s="175"/>
      <c r="C7" s="175"/>
      <c r="D7" s="175"/>
      <c r="E7" s="175"/>
      <c r="F7" s="175"/>
      <c r="G7" s="175"/>
      <c r="H7" s="175"/>
      <c r="I7" s="175"/>
      <c r="J7" s="175"/>
      <c r="K7" s="175"/>
    </row>
    <row r="8" spans="1:12" ht="17.399999999999999" x14ac:dyDescent="0.35">
      <c r="A8" s="175"/>
      <c r="B8" s="174" t="s">
        <v>2622</v>
      </c>
      <c r="C8" s="175"/>
      <c r="D8" s="175"/>
      <c r="E8" s="175"/>
      <c r="F8" s="175"/>
      <c r="G8" s="175"/>
      <c r="H8" s="175"/>
      <c r="I8" s="174" t="s">
        <v>2623</v>
      </c>
      <c r="J8" s="175"/>
      <c r="K8" s="175"/>
    </row>
    <row r="10" spans="1:12" x14ac:dyDescent="0.3">
      <c r="B10" s="177" t="s">
        <v>4</v>
      </c>
      <c r="C10" s="177" t="s">
        <v>2624</v>
      </c>
      <c r="D10" s="177" t="s">
        <v>2625</v>
      </c>
      <c r="I10" s="178" t="s">
        <v>4</v>
      </c>
      <c r="J10" s="178" t="s">
        <v>6</v>
      </c>
      <c r="K10" s="178" t="s">
        <v>2626</v>
      </c>
      <c r="L10" s="178" t="s">
        <v>2627</v>
      </c>
    </row>
    <row r="11" spans="1:12" x14ac:dyDescent="0.3">
      <c r="B11" t="s">
        <v>2628</v>
      </c>
      <c r="C11">
        <v>2185</v>
      </c>
      <c r="D11">
        <v>94</v>
      </c>
      <c r="I11" t="s">
        <v>2628</v>
      </c>
      <c r="J11" t="s">
        <v>11</v>
      </c>
      <c r="K11">
        <v>35</v>
      </c>
      <c r="L11">
        <v>27.95</v>
      </c>
    </row>
    <row r="12" spans="1:12" x14ac:dyDescent="0.3">
      <c r="B12" t="s">
        <v>2629</v>
      </c>
      <c r="C12">
        <v>2255</v>
      </c>
      <c r="D12">
        <v>22</v>
      </c>
      <c r="I12" t="s">
        <v>2629</v>
      </c>
      <c r="J12" t="s">
        <v>198</v>
      </c>
      <c r="K12">
        <v>25</v>
      </c>
      <c r="L12">
        <v>26.95</v>
      </c>
    </row>
    <row r="13" spans="1:12" x14ac:dyDescent="0.3">
      <c r="B13" t="s">
        <v>2629</v>
      </c>
      <c r="C13">
        <v>2045</v>
      </c>
      <c r="D13">
        <v>67</v>
      </c>
      <c r="I13" t="s">
        <v>2630</v>
      </c>
      <c r="J13" t="s">
        <v>9</v>
      </c>
      <c r="K13">
        <v>20</v>
      </c>
      <c r="L13">
        <v>31.95</v>
      </c>
    </row>
    <row r="14" spans="1:12" x14ac:dyDescent="0.3">
      <c r="B14" t="s">
        <v>2631</v>
      </c>
      <c r="C14">
        <v>2010</v>
      </c>
      <c r="D14">
        <v>21</v>
      </c>
      <c r="I14" t="s">
        <v>2631</v>
      </c>
      <c r="J14" t="s">
        <v>93</v>
      </c>
      <c r="K14">
        <v>40</v>
      </c>
      <c r="L14">
        <v>37.950000000000003</v>
      </c>
    </row>
    <row r="15" spans="1:12" x14ac:dyDescent="0.3">
      <c r="B15" t="s">
        <v>2628</v>
      </c>
      <c r="C15">
        <v>2080</v>
      </c>
      <c r="D15">
        <v>13</v>
      </c>
    </row>
    <row r="16" spans="1:12" x14ac:dyDescent="0.3">
      <c r="B16" t="s">
        <v>2629</v>
      </c>
      <c r="C16">
        <v>2150</v>
      </c>
      <c r="D16">
        <v>16</v>
      </c>
    </row>
    <row r="17" spans="2:12" ht="17.399999999999999" x14ac:dyDescent="0.35">
      <c r="B17" t="s">
        <v>2631</v>
      </c>
      <c r="C17">
        <v>2220</v>
      </c>
      <c r="D17">
        <v>123</v>
      </c>
      <c r="I17" s="174" t="s">
        <v>2632</v>
      </c>
    </row>
    <row r="18" spans="2:12" x14ac:dyDescent="0.3">
      <c r="B18" t="s">
        <v>2629</v>
      </c>
      <c r="C18">
        <v>2185</v>
      </c>
      <c r="D18">
        <v>64</v>
      </c>
    </row>
    <row r="19" spans="2:12" x14ac:dyDescent="0.3">
      <c r="B19" t="s">
        <v>2629</v>
      </c>
      <c r="C19">
        <v>2080</v>
      </c>
      <c r="D19">
        <v>71</v>
      </c>
      <c r="I19" t="s">
        <v>2624</v>
      </c>
      <c r="J19" t="s">
        <v>2633</v>
      </c>
      <c r="K19" t="s">
        <v>2634</v>
      </c>
      <c r="L19" t="s">
        <v>2635</v>
      </c>
    </row>
    <row r="20" spans="2:12" x14ac:dyDescent="0.3">
      <c r="B20" t="s">
        <v>2629</v>
      </c>
      <c r="C20">
        <v>2220</v>
      </c>
      <c r="D20">
        <v>120</v>
      </c>
      <c r="I20">
        <v>2010</v>
      </c>
      <c r="J20" t="s">
        <v>2636</v>
      </c>
      <c r="K20" t="str">
        <f>LOWER(dCustomerHW3[[#This Row],[Contact]])&amp;"@"&amp;LOWER(SUBSTITUTE(dCustomerHW3[[#This Row],[CustomerName]]," ",""))&amp;".com"</f>
        <v>han@kiteflight.com</v>
      </c>
      <c r="L20" t="s">
        <v>2637</v>
      </c>
    </row>
    <row r="21" spans="2:12" x14ac:dyDescent="0.3">
      <c r="B21" t="s">
        <v>2629</v>
      </c>
      <c r="C21">
        <v>2255</v>
      </c>
      <c r="D21">
        <v>12</v>
      </c>
      <c r="I21">
        <v>2045</v>
      </c>
      <c r="J21" t="s">
        <v>2638</v>
      </c>
      <c r="K21" t="str">
        <f>LOWER(dCustomerHW3[[#This Row],[Contact]])&amp;"@"&amp;LOWER(SUBSTITUTE(dCustomerHW3[[#This Row],[CustomerName]]," ",""))&amp;".com"</f>
        <v>tim@fredmyer.com</v>
      </c>
      <c r="L21" t="s">
        <v>2639</v>
      </c>
    </row>
    <row r="22" spans="2:12" x14ac:dyDescent="0.3">
      <c r="B22" t="s">
        <v>2631</v>
      </c>
      <c r="C22">
        <v>2080</v>
      </c>
      <c r="D22">
        <v>69</v>
      </c>
      <c r="I22">
        <v>2080</v>
      </c>
      <c r="J22" t="s">
        <v>2640</v>
      </c>
      <c r="K22" t="str">
        <f>LOWER(dCustomerHW3[[#This Row],[Contact]])&amp;"@"&amp;LOWER(SUBSTITUTE(dCustomerHW3[[#This Row],[CustomerName]]," ",""))&amp;".com"</f>
        <v>sonia@greatwinds.com</v>
      </c>
      <c r="L22" t="s">
        <v>2641</v>
      </c>
    </row>
    <row r="23" spans="2:12" x14ac:dyDescent="0.3">
      <c r="B23" t="s">
        <v>2630</v>
      </c>
      <c r="C23">
        <v>2220</v>
      </c>
      <c r="D23">
        <v>25</v>
      </c>
      <c r="I23">
        <v>2115</v>
      </c>
      <c r="J23" t="s">
        <v>2642</v>
      </c>
      <c r="K23" t="str">
        <f>LOWER(dCustomerHW3[[#This Row],[Contact]])&amp;"@"&amp;LOWER(SUBSTITUTE(dCustomerHW3[[#This Row],[CustomerName]]," ",""))&amp;".com"</f>
        <v>chantel@flyingtoys.com</v>
      </c>
      <c r="L23" t="s">
        <v>17</v>
      </c>
    </row>
    <row r="24" spans="2:12" x14ac:dyDescent="0.3">
      <c r="B24" t="s">
        <v>2629</v>
      </c>
      <c r="C24">
        <v>2220</v>
      </c>
      <c r="D24">
        <v>24</v>
      </c>
      <c r="I24">
        <v>2150</v>
      </c>
      <c r="J24" t="s">
        <v>2643</v>
      </c>
      <c r="K24" t="str">
        <f>LOWER(dCustomerHW3[[#This Row],[Contact]])&amp;"@"&amp;LOWER(SUBSTITUTE(dCustomerHW3[[#This Row],[CustomerName]]," ",""))&amp;".com"</f>
        <v>rich@boomerangman.com</v>
      </c>
      <c r="L24" t="s">
        <v>2644</v>
      </c>
    </row>
    <row r="25" spans="2:12" x14ac:dyDescent="0.3">
      <c r="B25" t="s">
        <v>2629</v>
      </c>
      <c r="C25">
        <v>2045</v>
      </c>
      <c r="D25">
        <v>49</v>
      </c>
      <c r="I25">
        <v>2185</v>
      </c>
      <c r="J25" t="s">
        <v>2645</v>
      </c>
      <c r="K25" t="str">
        <f>LOWER(dCustomerHW3[[#This Row],[Contact]])&amp;"@"&amp;LOWER(SUBSTITUTE(dCustomerHW3[[#This Row],[CustomerName]]," ",""))&amp;".com"</f>
        <v>sioux@baileyboomerangs.com</v>
      </c>
      <c r="L25" t="s">
        <v>23</v>
      </c>
    </row>
    <row r="26" spans="2:12" x14ac:dyDescent="0.3">
      <c r="B26" t="s">
        <v>2630</v>
      </c>
      <c r="C26">
        <v>2220</v>
      </c>
      <c r="D26">
        <v>32</v>
      </c>
      <c r="I26">
        <v>2220</v>
      </c>
      <c r="J26" t="s">
        <v>2646</v>
      </c>
      <c r="K26" t="str">
        <f>LOWER(dCustomerHW3[[#This Row],[Contact]])&amp;"@"&amp;LOWER(SUBSTITUTE(dCustomerHW3[[#This Row],[CustomerName]]," ",""))&amp;".com"</f>
        <v>miki@toptentoys.com</v>
      </c>
      <c r="L26" t="s">
        <v>2647</v>
      </c>
    </row>
    <row r="27" spans="2:12" x14ac:dyDescent="0.3">
      <c r="B27" t="s">
        <v>2631</v>
      </c>
      <c r="C27">
        <v>2010</v>
      </c>
      <c r="D27">
        <v>52</v>
      </c>
      <c r="I27">
        <v>2255</v>
      </c>
      <c r="J27" t="s">
        <v>2648</v>
      </c>
      <c r="K27" t="str">
        <f>LOWER(dCustomerHW3[[#This Row],[Contact]])&amp;"@"&amp;LOWER(SUBSTITUTE(dCustomerHW3[[#This Row],[CustomerName]]," ",""))&amp;".com"</f>
        <v>gigi@flyinghigh.com</v>
      </c>
      <c r="L27" t="s">
        <v>22</v>
      </c>
    </row>
    <row r="28" spans="2:12" x14ac:dyDescent="0.3">
      <c r="B28" t="s">
        <v>2628</v>
      </c>
      <c r="C28">
        <v>2220</v>
      </c>
      <c r="D28">
        <v>53</v>
      </c>
    </row>
    <row r="29" spans="2:12" x14ac:dyDescent="0.3">
      <c r="B29" t="s">
        <v>2628</v>
      </c>
      <c r="C29">
        <v>2045</v>
      </c>
      <c r="D29">
        <v>53</v>
      </c>
    </row>
    <row r="30" spans="2:12" x14ac:dyDescent="0.3">
      <c r="B30" t="s">
        <v>2628</v>
      </c>
      <c r="C30">
        <v>2150</v>
      </c>
      <c r="D30">
        <v>31</v>
      </c>
    </row>
    <row r="31" spans="2:12" x14ac:dyDescent="0.3">
      <c r="B31" t="s">
        <v>2628</v>
      </c>
      <c r="C31">
        <v>2185</v>
      </c>
      <c r="D31">
        <v>71</v>
      </c>
    </row>
    <row r="32" spans="2:12" x14ac:dyDescent="0.3">
      <c r="B32" t="s">
        <v>2628</v>
      </c>
      <c r="C32">
        <v>2150</v>
      </c>
      <c r="D32">
        <v>73</v>
      </c>
    </row>
    <row r="33" spans="2:4" x14ac:dyDescent="0.3">
      <c r="B33" t="s">
        <v>2628</v>
      </c>
      <c r="C33">
        <v>2220</v>
      </c>
      <c r="D33">
        <v>25</v>
      </c>
    </row>
    <row r="34" spans="2:4" x14ac:dyDescent="0.3">
      <c r="B34" t="s">
        <v>2631</v>
      </c>
      <c r="C34">
        <v>2150</v>
      </c>
      <c r="D34">
        <v>5</v>
      </c>
    </row>
    <row r="35" spans="2:4" x14ac:dyDescent="0.3">
      <c r="B35" t="s">
        <v>2631</v>
      </c>
      <c r="C35">
        <v>2045</v>
      </c>
      <c r="D35">
        <v>121</v>
      </c>
    </row>
    <row r="36" spans="2:4" x14ac:dyDescent="0.3">
      <c r="B36" t="s">
        <v>2630</v>
      </c>
      <c r="C36">
        <v>2185</v>
      </c>
      <c r="D36">
        <v>49</v>
      </c>
    </row>
    <row r="37" spans="2:4" x14ac:dyDescent="0.3">
      <c r="B37" t="s">
        <v>2629</v>
      </c>
      <c r="C37">
        <v>2150</v>
      </c>
      <c r="D37">
        <v>30</v>
      </c>
    </row>
    <row r="38" spans="2:4" x14ac:dyDescent="0.3">
      <c r="B38" t="s">
        <v>2629</v>
      </c>
      <c r="C38">
        <v>2220</v>
      </c>
      <c r="D38">
        <v>56</v>
      </c>
    </row>
    <row r="39" spans="2:4" x14ac:dyDescent="0.3">
      <c r="B39" t="s">
        <v>2628</v>
      </c>
      <c r="C39">
        <v>2010</v>
      </c>
      <c r="D39">
        <v>60</v>
      </c>
    </row>
    <row r="40" spans="2:4" x14ac:dyDescent="0.3">
      <c r="B40" t="s">
        <v>2628</v>
      </c>
      <c r="C40">
        <v>2080</v>
      </c>
      <c r="D40">
        <v>34</v>
      </c>
    </row>
    <row r="41" spans="2:4" x14ac:dyDescent="0.3">
      <c r="B41" t="s">
        <v>2630</v>
      </c>
      <c r="C41">
        <v>2010</v>
      </c>
      <c r="D41">
        <v>27</v>
      </c>
    </row>
    <row r="42" spans="2:4" x14ac:dyDescent="0.3">
      <c r="B42" t="s">
        <v>2628</v>
      </c>
      <c r="C42">
        <v>2150</v>
      </c>
      <c r="D42">
        <v>20</v>
      </c>
    </row>
    <row r="43" spans="2:4" x14ac:dyDescent="0.3">
      <c r="B43" t="s">
        <v>2628</v>
      </c>
      <c r="C43">
        <v>2010</v>
      </c>
      <c r="D43">
        <v>77</v>
      </c>
    </row>
    <row r="44" spans="2:4" x14ac:dyDescent="0.3">
      <c r="B44" t="s">
        <v>2631</v>
      </c>
      <c r="C44">
        <v>2045</v>
      </c>
      <c r="D44">
        <v>33</v>
      </c>
    </row>
    <row r="45" spans="2:4" x14ac:dyDescent="0.3">
      <c r="B45" t="s">
        <v>2628</v>
      </c>
      <c r="C45">
        <v>2150</v>
      </c>
      <c r="D45">
        <v>40</v>
      </c>
    </row>
    <row r="46" spans="2:4" x14ac:dyDescent="0.3">
      <c r="B46" t="s">
        <v>2631</v>
      </c>
      <c r="C46">
        <v>2150</v>
      </c>
      <c r="D46">
        <v>16</v>
      </c>
    </row>
    <row r="47" spans="2:4" x14ac:dyDescent="0.3">
      <c r="B47" t="s">
        <v>2630</v>
      </c>
      <c r="C47">
        <v>2080</v>
      </c>
      <c r="D47">
        <v>58</v>
      </c>
    </row>
    <row r="48" spans="2:4" x14ac:dyDescent="0.3">
      <c r="B48" t="s">
        <v>2629</v>
      </c>
      <c r="C48">
        <v>2080</v>
      </c>
      <c r="D48">
        <v>32</v>
      </c>
    </row>
    <row r="49" spans="2:4" x14ac:dyDescent="0.3">
      <c r="B49" t="s">
        <v>2629</v>
      </c>
      <c r="C49">
        <v>2080</v>
      </c>
      <c r="D49">
        <v>24</v>
      </c>
    </row>
    <row r="50" spans="2:4" x14ac:dyDescent="0.3">
      <c r="B50" t="s">
        <v>2630</v>
      </c>
      <c r="C50">
        <v>2115</v>
      </c>
      <c r="D50">
        <v>35</v>
      </c>
    </row>
    <row r="51" spans="2:4" x14ac:dyDescent="0.3">
      <c r="B51" t="s">
        <v>2630</v>
      </c>
      <c r="C51">
        <v>2255</v>
      </c>
      <c r="D51">
        <v>12</v>
      </c>
    </row>
    <row r="52" spans="2:4" x14ac:dyDescent="0.3">
      <c r="B52" t="s">
        <v>2630</v>
      </c>
      <c r="C52">
        <v>2255</v>
      </c>
      <c r="D52">
        <v>30</v>
      </c>
    </row>
    <row r="53" spans="2:4" x14ac:dyDescent="0.3">
      <c r="B53" t="s">
        <v>2629</v>
      </c>
      <c r="C53">
        <v>2150</v>
      </c>
      <c r="D53">
        <v>35</v>
      </c>
    </row>
    <row r="54" spans="2:4" x14ac:dyDescent="0.3">
      <c r="B54" t="s">
        <v>2629</v>
      </c>
      <c r="C54">
        <v>2115</v>
      </c>
      <c r="D54">
        <v>5</v>
      </c>
    </row>
    <row r="55" spans="2:4" x14ac:dyDescent="0.3">
      <c r="B55" t="s">
        <v>2629</v>
      </c>
      <c r="C55">
        <v>2185</v>
      </c>
      <c r="D55">
        <v>61</v>
      </c>
    </row>
    <row r="56" spans="2:4" x14ac:dyDescent="0.3">
      <c r="B56" t="s">
        <v>2630</v>
      </c>
      <c r="C56">
        <v>2115</v>
      </c>
      <c r="D56">
        <v>26</v>
      </c>
    </row>
    <row r="57" spans="2:4" x14ac:dyDescent="0.3">
      <c r="B57" t="s">
        <v>2631</v>
      </c>
      <c r="C57">
        <v>2115</v>
      </c>
      <c r="D57">
        <v>51</v>
      </c>
    </row>
    <row r="58" spans="2:4" x14ac:dyDescent="0.3">
      <c r="B58" t="s">
        <v>2630</v>
      </c>
      <c r="C58">
        <v>2045</v>
      </c>
      <c r="D58">
        <v>12</v>
      </c>
    </row>
    <row r="59" spans="2:4" x14ac:dyDescent="0.3">
      <c r="B59" t="s">
        <v>2629</v>
      </c>
      <c r="C59">
        <v>2150</v>
      </c>
      <c r="D59">
        <v>115</v>
      </c>
    </row>
    <row r="60" spans="2:4" x14ac:dyDescent="0.3">
      <c r="B60" t="s">
        <v>2628</v>
      </c>
      <c r="C60">
        <v>2185</v>
      </c>
      <c r="D60">
        <v>30</v>
      </c>
    </row>
    <row r="61" spans="2:4" x14ac:dyDescent="0.3">
      <c r="B61" t="s">
        <v>2629</v>
      </c>
      <c r="C61">
        <v>2115</v>
      </c>
      <c r="D61">
        <v>21</v>
      </c>
    </row>
    <row r="62" spans="2:4" x14ac:dyDescent="0.3">
      <c r="B62" t="s">
        <v>2628</v>
      </c>
      <c r="C62">
        <v>2080</v>
      </c>
      <c r="D62">
        <v>25</v>
      </c>
    </row>
    <row r="63" spans="2:4" x14ac:dyDescent="0.3">
      <c r="B63" t="s">
        <v>2630</v>
      </c>
      <c r="C63">
        <v>2185</v>
      </c>
      <c r="D63">
        <v>67</v>
      </c>
    </row>
    <row r="64" spans="2:4" x14ac:dyDescent="0.3">
      <c r="B64" t="s">
        <v>2628</v>
      </c>
      <c r="C64">
        <v>2010</v>
      </c>
      <c r="D64">
        <v>60</v>
      </c>
    </row>
    <row r="65" spans="2:4" x14ac:dyDescent="0.3">
      <c r="B65" t="s">
        <v>2628</v>
      </c>
      <c r="C65">
        <v>2185</v>
      </c>
      <c r="D65">
        <v>29</v>
      </c>
    </row>
    <row r="66" spans="2:4" x14ac:dyDescent="0.3">
      <c r="B66" t="s">
        <v>2628</v>
      </c>
      <c r="C66">
        <v>2220</v>
      </c>
      <c r="D66">
        <v>28</v>
      </c>
    </row>
    <row r="67" spans="2:4" x14ac:dyDescent="0.3">
      <c r="B67" t="s">
        <v>2629</v>
      </c>
      <c r="C67">
        <v>2010</v>
      </c>
      <c r="D67">
        <v>59</v>
      </c>
    </row>
    <row r="68" spans="2:4" x14ac:dyDescent="0.3">
      <c r="B68" t="s">
        <v>2628</v>
      </c>
      <c r="C68">
        <v>2115</v>
      </c>
      <c r="D68">
        <v>94</v>
      </c>
    </row>
    <row r="69" spans="2:4" x14ac:dyDescent="0.3">
      <c r="B69" t="s">
        <v>2628</v>
      </c>
      <c r="C69">
        <v>2010</v>
      </c>
      <c r="D69">
        <v>62</v>
      </c>
    </row>
    <row r="70" spans="2:4" x14ac:dyDescent="0.3">
      <c r="B70" t="s">
        <v>2630</v>
      </c>
      <c r="C70">
        <v>2255</v>
      </c>
      <c r="D70">
        <v>35</v>
      </c>
    </row>
    <row r="71" spans="2:4" x14ac:dyDescent="0.3">
      <c r="B71" t="s">
        <v>2628</v>
      </c>
      <c r="C71">
        <v>2255</v>
      </c>
      <c r="D71">
        <v>48</v>
      </c>
    </row>
    <row r="72" spans="2:4" x14ac:dyDescent="0.3">
      <c r="B72" t="s">
        <v>2631</v>
      </c>
      <c r="C72">
        <v>2220</v>
      </c>
      <c r="D72">
        <v>5</v>
      </c>
    </row>
    <row r="73" spans="2:4" x14ac:dyDescent="0.3">
      <c r="B73" t="s">
        <v>2628</v>
      </c>
      <c r="C73">
        <v>2080</v>
      </c>
      <c r="D73">
        <v>26</v>
      </c>
    </row>
    <row r="74" spans="2:4" x14ac:dyDescent="0.3">
      <c r="B74" t="s">
        <v>2630</v>
      </c>
      <c r="C74">
        <v>2255</v>
      </c>
      <c r="D74">
        <v>75</v>
      </c>
    </row>
    <row r="75" spans="2:4" x14ac:dyDescent="0.3">
      <c r="B75" t="s">
        <v>2631</v>
      </c>
      <c r="C75">
        <v>2010</v>
      </c>
      <c r="D75">
        <v>103</v>
      </c>
    </row>
    <row r="76" spans="2:4" x14ac:dyDescent="0.3">
      <c r="B76" t="s">
        <v>2628</v>
      </c>
      <c r="C76">
        <v>2150</v>
      </c>
      <c r="D76">
        <v>21</v>
      </c>
    </row>
    <row r="77" spans="2:4" x14ac:dyDescent="0.3">
      <c r="B77" t="s">
        <v>2631</v>
      </c>
      <c r="C77">
        <v>2080</v>
      </c>
      <c r="D77">
        <v>58</v>
      </c>
    </row>
    <row r="78" spans="2:4" x14ac:dyDescent="0.3">
      <c r="B78" t="s">
        <v>2630</v>
      </c>
      <c r="C78">
        <v>2080</v>
      </c>
      <c r="D78">
        <v>17</v>
      </c>
    </row>
    <row r="79" spans="2:4" x14ac:dyDescent="0.3">
      <c r="B79" t="s">
        <v>2631</v>
      </c>
      <c r="C79">
        <v>2220</v>
      </c>
      <c r="D79">
        <v>8</v>
      </c>
    </row>
    <row r="80" spans="2:4" x14ac:dyDescent="0.3">
      <c r="B80" t="s">
        <v>2631</v>
      </c>
      <c r="C80">
        <v>2080</v>
      </c>
      <c r="D80">
        <v>46</v>
      </c>
    </row>
    <row r="81" spans="2:4" x14ac:dyDescent="0.3">
      <c r="B81" t="s">
        <v>2631</v>
      </c>
      <c r="C81">
        <v>2255</v>
      </c>
      <c r="D81">
        <v>70</v>
      </c>
    </row>
    <row r="82" spans="2:4" x14ac:dyDescent="0.3">
      <c r="B82" t="s">
        <v>2631</v>
      </c>
      <c r="C82">
        <v>2080</v>
      </c>
      <c r="D82">
        <v>90</v>
      </c>
    </row>
    <row r="83" spans="2:4" x14ac:dyDescent="0.3">
      <c r="B83" t="s">
        <v>2629</v>
      </c>
      <c r="C83">
        <v>2080</v>
      </c>
      <c r="D83">
        <v>34</v>
      </c>
    </row>
    <row r="84" spans="2:4" x14ac:dyDescent="0.3">
      <c r="B84" t="s">
        <v>2629</v>
      </c>
      <c r="C84">
        <v>2185</v>
      </c>
      <c r="D84">
        <v>83</v>
      </c>
    </row>
    <row r="85" spans="2:4" x14ac:dyDescent="0.3">
      <c r="B85" t="s">
        <v>2629</v>
      </c>
      <c r="C85">
        <v>2150</v>
      </c>
      <c r="D85">
        <v>15</v>
      </c>
    </row>
    <row r="86" spans="2:4" x14ac:dyDescent="0.3">
      <c r="B86" t="s">
        <v>2628</v>
      </c>
      <c r="C86">
        <v>2045</v>
      </c>
      <c r="D86">
        <v>47</v>
      </c>
    </row>
    <row r="87" spans="2:4" x14ac:dyDescent="0.3">
      <c r="B87" t="s">
        <v>2630</v>
      </c>
      <c r="C87">
        <v>2115</v>
      </c>
      <c r="D87">
        <v>13</v>
      </c>
    </row>
    <row r="88" spans="2:4" x14ac:dyDescent="0.3">
      <c r="B88" t="s">
        <v>2631</v>
      </c>
      <c r="C88">
        <v>2220</v>
      </c>
      <c r="D88">
        <v>19</v>
      </c>
    </row>
    <row r="89" spans="2:4" x14ac:dyDescent="0.3">
      <c r="B89" t="s">
        <v>2630</v>
      </c>
      <c r="C89">
        <v>2185</v>
      </c>
      <c r="D89">
        <v>7</v>
      </c>
    </row>
    <row r="90" spans="2:4" x14ac:dyDescent="0.3">
      <c r="B90" t="s">
        <v>2629</v>
      </c>
      <c r="C90">
        <v>2115</v>
      </c>
      <c r="D90">
        <v>59</v>
      </c>
    </row>
    <row r="91" spans="2:4" x14ac:dyDescent="0.3">
      <c r="B91" t="s">
        <v>2631</v>
      </c>
      <c r="C91">
        <v>2255</v>
      </c>
      <c r="D91">
        <v>34</v>
      </c>
    </row>
    <row r="92" spans="2:4" x14ac:dyDescent="0.3">
      <c r="B92" t="s">
        <v>2629</v>
      </c>
      <c r="C92">
        <v>2080</v>
      </c>
      <c r="D92">
        <v>9</v>
      </c>
    </row>
    <row r="93" spans="2:4" x14ac:dyDescent="0.3">
      <c r="B93" t="s">
        <v>2629</v>
      </c>
      <c r="C93">
        <v>2220</v>
      </c>
      <c r="D93">
        <v>53</v>
      </c>
    </row>
    <row r="94" spans="2:4" x14ac:dyDescent="0.3">
      <c r="B94" t="s">
        <v>2629</v>
      </c>
      <c r="C94">
        <v>2010</v>
      </c>
      <c r="D94">
        <v>23</v>
      </c>
    </row>
    <row r="95" spans="2:4" x14ac:dyDescent="0.3">
      <c r="B95" t="s">
        <v>2630</v>
      </c>
      <c r="C95">
        <v>2115</v>
      </c>
      <c r="D95">
        <v>34</v>
      </c>
    </row>
    <row r="96" spans="2:4" x14ac:dyDescent="0.3">
      <c r="B96" t="s">
        <v>2629</v>
      </c>
      <c r="C96">
        <v>2115</v>
      </c>
      <c r="D96">
        <v>35</v>
      </c>
    </row>
    <row r="97" spans="2:4" x14ac:dyDescent="0.3">
      <c r="B97" t="s">
        <v>2631</v>
      </c>
      <c r="C97">
        <v>2080</v>
      </c>
      <c r="D97">
        <v>48</v>
      </c>
    </row>
    <row r="98" spans="2:4" x14ac:dyDescent="0.3">
      <c r="B98" t="s">
        <v>2629</v>
      </c>
      <c r="C98">
        <v>2115</v>
      </c>
      <c r="D98">
        <v>24</v>
      </c>
    </row>
    <row r="99" spans="2:4" x14ac:dyDescent="0.3">
      <c r="B99" t="s">
        <v>2628</v>
      </c>
      <c r="C99">
        <v>2080</v>
      </c>
      <c r="D99">
        <v>13</v>
      </c>
    </row>
    <row r="100" spans="2:4" x14ac:dyDescent="0.3">
      <c r="B100" t="s">
        <v>2631</v>
      </c>
      <c r="C100">
        <v>2255</v>
      </c>
      <c r="D100">
        <v>111</v>
      </c>
    </row>
    <row r="101" spans="2:4" x14ac:dyDescent="0.3">
      <c r="B101" t="s">
        <v>2629</v>
      </c>
      <c r="C101">
        <v>2150</v>
      </c>
      <c r="D101">
        <v>43</v>
      </c>
    </row>
    <row r="102" spans="2:4" x14ac:dyDescent="0.3">
      <c r="B102" t="s">
        <v>2631</v>
      </c>
      <c r="C102">
        <v>2185</v>
      </c>
      <c r="D102">
        <v>44</v>
      </c>
    </row>
    <row r="103" spans="2:4" x14ac:dyDescent="0.3">
      <c r="B103" t="s">
        <v>2628</v>
      </c>
      <c r="C103">
        <v>2220</v>
      </c>
      <c r="D103">
        <v>124</v>
      </c>
    </row>
    <row r="104" spans="2:4" x14ac:dyDescent="0.3">
      <c r="B104" t="s">
        <v>2630</v>
      </c>
      <c r="C104">
        <v>2045</v>
      </c>
      <c r="D104">
        <v>21</v>
      </c>
    </row>
    <row r="105" spans="2:4" x14ac:dyDescent="0.3">
      <c r="B105" t="s">
        <v>2629</v>
      </c>
      <c r="C105">
        <v>2045</v>
      </c>
      <c r="D105">
        <v>61</v>
      </c>
    </row>
    <row r="106" spans="2:4" x14ac:dyDescent="0.3">
      <c r="B106" t="s">
        <v>2630</v>
      </c>
      <c r="C106">
        <v>2185</v>
      </c>
      <c r="D106">
        <v>16</v>
      </c>
    </row>
    <row r="107" spans="2:4" x14ac:dyDescent="0.3">
      <c r="B107" t="s">
        <v>2628</v>
      </c>
      <c r="C107">
        <v>2115</v>
      </c>
      <c r="D107">
        <v>45</v>
      </c>
    </row>
    <row r="108" spans="2:4" x14ac:dyDescent="0.3">
      <c r="B108" t="s">
        <v>2629</v>
      </c>
      <c r="C108">
        <v>2115</v>
      </c>
      <c r="D108">
        <v>59</v>
      </c>
    </row>
    <row r="109" spans="2:4" x14ac:dyDescent="0.3">
      <c r="B109" t="s">
        <v>2628</v>
      </c>
      <c r="C109">
        <v>2185</v>
      </c>
      <c r="D109">
        <v>23</v>
      </c>
    </row>
    <row r="110" spans="2:4" x14ac:dyDescent="0.3">
      <c r="B110" t="s">
        <v>2630</v>
      </c>
      <c r="C110">
        <v>2045</v>
      </c>
      <c r="D110">
        <v>30</v>
      </c>
    </row>
    <row r="111" spans="2:4" x14ac:dyDescent="0.3">
      <c r="B111" t="s">
        <v>2630</v>
      </c>
      <c r="C111">
        <v>2185</v>
      </c>
      <c r="D111">
        <v>14</v>
      </c>
    </row>
    <row r="112" spans="2:4" x14ac:dyDescent="0.3">
      <c r="B112" t="s">
        <v>2630</v>
      </c>
      <c r="C112">
        <v>2150</v>
      </c>
      <c r="D112">
        <v>107</v>
      </c>
    </row>
    <row r="113" spans="2:4" x14ac:dyDescent="0.3">
      <c r="B113" t="s">
        <v>2631</v>
      </c>
      <c r="C113">
        <v>2080</v>
      </c>
      <c r="D113">
        <v>37</v>
      </c>
    </row>
    <row r="114" spans="2:4" x14ac:dyDescent="0.3">
      <c r="B114" t="s">
        <v>2629</v>
      </c>
      <c r="C114">
        <v>2045</v>
      </c>
      <c r="D114">
        <v>86</v>
      </c>
    </row>
    <row r="115" spans="2:4" x14ac:dyDescent="0.3">
      <c r="B115" t="s">
        <v>2631</v>
      </c>
      <c r="C115">
        <v>2150</v>
      </c>
      <c r="D115">
        <v>24</v>
      </c>
    </row>
    <row r="116" spans="2:4" x14ac:dyDescent="0.3">
      <c r="B116" t="s">
        <v>2629</v>
      </c>
      <c r="C116">
        <v>2220</v>
      </c>
      <c r="D116">
        <v>59</v>
      </c>
    </row>
    <row r="117" spans="2:4" x14ac:dyDescent="0.3">
      <c r="B117" t="s">
        <v>2628</v>
      </c>
      <c r="C117">
        <v>2115</v>
      </c>
      <c r="D117">
        <v>48</v>
      </c>
    </row>
    <row r="118" spans="2:4" x14ac:dyDescent="0.3">
      <c r="B118" t="s">
        <v>2631</v>
      </c>
      <c r="C118">
        <v>2185</v>
      </c>
      <c r="D118">
        <v>12</v>
      </c>
    </row>
    <row r="119" spans="2:4" x14ac:dyDescent="0.3">
      <c r="B119" t="s">
        <v>2630</v>
      </c>
      <c r="C119">
        <v>2045</v>
      </c>
      <c r="D119">
        <v>97</v>
      </c>
    </row>
    <row r="120" spans="2:4" x14ac:dyDescent="0.3">
      <c r="B120" t="s">
        <v>2630</v>
      </c>
      <c r="C120">
        <v>2255</v>
      </c>
      <c r="D120">
        <v>108</v>
      </c>
    </row>
    <row r="121" spans="2:4" x14ac:dyDescent="0.3">
      <c r="B121" t="s">
        <v>2631</v>
      </c>
      <c r="C121">
        <v>2045</v>
      </c>
      <c r="D121">
        <v>22</v>
      </c>
    </row>
    <row r="122" spans="2:4" x14ac:dyDescent="0.3">
      <c r="B122" t="s">
        <v>2631</v>
      </c>
      <c r="C122">
        <v>2255</v>
      </c>
      <c r="D122">
        <v>1</v>
      </c>
    </row>
    <row r="123" spans="2:4" x14ac:dyDescent="0.3">
      <c r="B123" t="s">
        <v>2629</v>
      </c>
      <c r="C123">
        <v>2080</v>
      </c>
      <c r="D123">
        <v>22</v>
      </c>
    </row>
    <row r="124" spans="2:4" x14ac:dyDescent="0.3">
      <c r="B124" t="s">
        <v>2630</v>
      </c>
      <c r="C124">
        <v>2185</v>
      </c>
      <c r="D124">
        <v>27</v>
      </c>
    </row>
    <row r="125" spans="2:4" x14ac:dyDescent="0.3">
      <c r="B125" t="s">
        <v>2630</v>
      </c>
      <c r="C125">
        <v>2045</v>
      </c>
      <c r="D125">
        <v>6</v>
      </c>
    </row>
    <row r="126" spans="2:4" x14ac:dyDescent="0.3">
      <c r="B126" t="s">
        <v>2630</v>
      </c>
      <c r="C126">
        <v>2220</v>
      </c>
      <c r="D126">
        <v>82</v>
      </c>
    </row>
    <row r="127" spans="2:4" x14ac:dyDescent="0.3">
      <c r="B127" t="s">
        <v>2628</v>
      </c>
      <c r="C127">
        <v>2080</v>
      </c>
      <c r="D127">
        <v>102</v>
      </c>
    </row>
    <row r="128" spans="2:4" x14ac:dyDescent="0.3">
      <c r="B128" t="s">
        <v>2631</v>
      </c>
      <c r="C128">
        <v>2080</v>
      </c>
      <c r="D128">
        <v>15</v>
      </c>
    </row>
    <row r="129" spans="2:4" x14ac:dyDescent="0.3">
      <c r="B129" t="s">
        <v>2629</v>
      </c>
      <c r="C129">
        <v>2185</v>
      </c>
      <c r="D129">
        <v>119</v>
      </c>
    </row>
    <row r="130" spans="2:4" x14ac:dyDescent="0.3">
      <c r="B130" t="s">
        <v>2631</v>
      </c>
      <c r="C130">
        <v>2115</v>
      </c>
      <c r="D130">
        <v>43</v>
      </c>
    </row>
    <row r="131" spans="2:4" x14ac:dyDescent="0.3">
      <c r="B131" t="s">
        <v>2628</v>
      </c>
      <c r="C131">
        <v>2255</v>
      </c>
      <c r="D131">
        <v>19</v>
      </c>
    </row>
    <row r="132" spans="2:4" x14ac:dyDescent="0.3">
      <c r="B132" t="s">
        <v>2629</v>
      </c>
      <c r="C132">
        <v>2185</v>
      </c>
      <c r="D132">
        <v>33</v>
      </c>
    </row>
    <row r="133" spans="2:4" x14ac:dyDescent="0.3">
      <c r="B133" t="s">
        <v>2628</v>
      </c>
      <c r="C133">
        <v>2045</v>
      </c>
      <c r="D133">
        <v>34</v>
      </c>
    </row>
    <row r="134" spans="2:4" x14ac:dyDescent="0.3">
      <c r="B134" t="s">
        <v>2630</v>
      </c>
      <c r="C134">
        <v>2185</v>
      </c>
      <c r="D134">
        <v>29</v>
      </c>
    </row>
    <row r="135" spans="2:4" x14ac:dyDescent="0.3">
      <c r="B135" t="s">
        <v>2631</v>
      </c>
      <c r="C135">
        <v>2045</v>
      </c>
      <c r="D135">
        <v>40</v>
      </c>
    </row>
    <row r="136" spans="2:4" x14ac:dyDescent="0.3">
      <c r="B136" t="s">
        <v>2630</v>
      </c>
      <c r="C136">
        <v>2010</v>
      </c>
      <c r="D136">
        <v>28</v>
      </c>
    </row>
  </sheetData>
  <pageMargins left="0.7" right="0.7" top="0.75" bottom="0.75" header="0.3" footer="0.3"/>
  <tableParts count="3">
    <tablePart r:id="rId1"/>
    <tablePart r:id="rId2"/>
    <tablePart r:id="rId3"/>
  </tablePart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664518-5C7A-4773-9387-2C1CD47726FA}">
  <sheetPr codeName="Sheet38">
    <tabColor rgb="FFFF0000"/>
  </sheetPr>
  <dimension ref="A2:W136"/>
  <sheetViews>
    <sheetView zoomScale="40" zoomScaleNormal="40" workbookViewId="0">
      <selection activeCell="G18" sqref="G18"/>
    </sheetView>
  </sheetViews>
  <sheetFormatPr defaultRowHeight="14.4" x14ac:dyDescent="0.3"/>
  <cols>
    <col min="1" max="1" width="7.88671875" customWidth="1"/>
    <col min="2" max="2" width="12.44140625" customWidth="1"/>
    <col min="3" max="3" width="14" customWidth="1"/>
    <col min="4" max="4" width="11.44140625" customWidth="1"/>
    <col min="5" max="5" width="10.44140625" customWidth="1"/>
    <col min="6" max="6" width="18.6640625" customWidth="1"/>
    <col min="7" max="7" width="10.44140625" customWidth="1"/>
    <col min="8" max="8" width="2" customWidth="1"/>
    <col min="9" max="9" width="13.44140625" customWidth="1"/>
    <col min="10" max="10" width="19.109375" bestFit="1" customWidth="1"/>
    <col min="11" max="11" width="29.88671875" bestFit="1" customWidth="1"/>
    <col min="12" max="12" width="12.88671875" customWidth="1"/>
    <col min="14" max="14" width="10.109375" customWidth="1"/>
    <col min="15" max="15" width="19.109375" bestFit="1" customWidth="1"/>
    <col min="16" max="19" width="10.109375" bestFit="1" customWidth="1"/>
    <col min="20" max="21" width="11.33203125" bestFit="1" customWidth="1"/>
    <col min="22" max="22" width="10.33203125" bestFit="1" customWidth="1"/>
  </cols>
  <sheetData>
    <row r="2" spans="1:23" ht="17.399999999999999" x14ac:dyDescent="0.35">
      <c r="A2" s="174" t="s">
        <v>2616</v>
      </c>
      <c r="B2" s="175" t="s">
        <v>2617</v>
      </c>
      <c r="C2" s="175"/>
      <c r="D2" s="175"/>
      <c r="E2" s="175"/>
      <c r="F2" s="175"/>
      <c r="G2" s="175"/>
      <c r="H2" s="175"/>
      <c r="I2" s="175"/>
      <c r="J2" s="175"/>
      <c r="K2" s="175"/>
    </row>
    <row r="3" spans="1:23" ht="17.399999999999999" x14ac:dyDescent="0.35">
      <c r="A3" s="174"/>
      <c r="B3" s="174" t="s">
        <v>2618</v>
      </c>
      <c r="C3" s="175"/>
      <c r="D3" s="175"/>
      <c r="E3" s="175"/>
      <c r="F3" s="175"/>
      <c r="G3" s="175"/>
      <c r="H3" s="175"/>
      <c r="I3" s="175"/>
      <c r="J3" s="175"/>
      <c r="K3" s="175"/>
    </row>
    <row r="4" spans="1:23" ht="17.399999999999999" x14ac:dyDescent="0.35">
      <c r="A4" s="174"/>
      <c r="B4" s="174"/>
      <c r="C4" s="176" t="s">
        <v>2672</v>
      </c>
      <c r="D4" s="175"/>
      <c r="E4" s="175"/>
      <c r="F4" s="175"/>
      <c r="G4" s="175"/>
      <c r="H4" s="175"/>
      <c r="I4" s="175"/>
      <c r="J4" s="175"/>
      <c r="K4" s="175"/>
    </row>
    <row r="5" spans="1:23" ht="17.399999999999999" x14ac:dyDescent="0.35">
      <c r="A5" s="175"/>
      <c r="B5" s="175" t="s">
        <v>2620</v>
      </c>
      <c r="C5" s="175"/>
      <c r="D5" s="175"/>
      <c r="E5" s="175"/>
      <c r="F5" s="175"/>
      <c r="G5" s="175"/>
      <c r="H5" s="175"/>
      <c r="I5" s="175"/>
      <c r="J5" s="175"/>
      <c r="K5" s="175"/>
    </row>
    <row r="6" spans="1:23" ht="17.399999999999999" x14ac:dyDescent="0.35">
      <c r="A6" s="174" t="s">
        <v>692</v>
      </c>
      <c r="B6" s="175" t="s">
        <v>2621</v>
      </c>
      <c r="C6" s="175"/>
      <c r="D6" s="175"/>
      <c r="E6" s="175"/>
      <c r="F6" s="175"/>
      <c r="G6" s="175"/>
      <c r="H6" s="175"/>
      <c r="I6" s="175"/>
      <c r="J6" s="175"/>
      <c r="K6" s="175"/>
      <c r="O6" s="6" t="s">
        <v>607</v>
      </c>
      <c r="P6" t="str">
        <f>O10&amp;" by "&amp;O11&amp;" and "&amp;P10</f>
        <v>Total Sales ($) by Customer and Product</v>
      </c>
    </row>
    <row r="7" spans="1:23" ht="17.399999999999999" x14ac:dyDescent="0.35">
      <c r="A7" s="175"/>
      <c r="B7" s="175"/>
      <c r="C7" s="175"/>
      <c r="D7" s="175"/>
      <c r="E7" s="175"/>
      <c r="F7" s="175"/>
      <c r="G7" s="175"/>
      <c r="H7" s="175"/>
      <c r="I7" s="175"/>
      <c r="J7" s="175"/>
      <c r="K7" s="175"/>
    </row>
    <row r="8" spans="1:23" ht="17.399999999999999" x14ac:dyDescent="0.35">
      <c r="A8" s="175"/>
      <c r="B8" s="174" t="s">
        <v>2673</v>
      </c>
      <c r="C8" s="175"/>
      <c r="D8" s="175"/>
      <c r="E8" s="175"/>
      <c r="F8" s="175"/>
      <c r="G8" s="175"/>
      <c r="H8" s="175"/>
      <c r="I8" s="174" t="s">
        <v>2623</v>
      </c>
      <c r="J8" s="175"/>
      <c r="K8" s="175"/>
      <c r="O8" s="174" t="s">
        <v>2674</v>
      </c>
    </row>
    <row r="10" spans="1:23" x14ac:dyDescent="0.3">
      <c r="B10" s="177" t="s">
        <v>4</v>
      </c>
      <c r="C10" s="177" t="s">
        <v>2624</v>
      </c>
      <c r="D10" s="177" t="s">
        <v>2625</v>
      </c>
      <c r="E10" s="181" t="s">
        <v>6</v>
      </c>
      <c r="F10" s="181" t="s">
        <v>699</v>
      </c>
      <c r="G10" s="181" t="s">
        <v>3</v>
      </c>
      <c r="I10" s="178" t="s">
        <v>4</v>
      </c>
      <c r="J10" s="178" t="s">
        <v>6</v>
      </c>
      <c r="K10" s="178" t="s">
        <v>2626</v>
      </c>
      <c r="L10" s="178" t="s">
        <v>2627</v>
      </c>
      <c r="O10" s="41" t="s">
        <v>2675</v>
      </c>
      <c r="P10" s="41" t="s">
        <v>6</v>
      </c>
    </row>
    <row r="11" spans="1:23" x14ac:dyDescent="0.3">
      <c r="B11" t="s">
        <v>2628</v>
      </c>
      <c r="C11">
        <v>2185</v>
      </c>
      <c r="D11">
        <v>94</v>
      </c>
      <c r="E11" t="str">
        <f>_xlfn.XLOOKUP(fUnitsHW3AN[[#This Row],[ProductID]],dProductsHW3AN[ProductID],dProductsHW3AN[Product])</f>
        <v>Yanaki</v>
      </c>
      <c r="F11" t="str">
        <f>_xlfn.XLOOKUP(fUnitsHW3AN[[#This Row],[CustomerID]],dCustomerHW3AN[CustomerID],dCustomerHW3AN[CustomerName])</f>
        <v>Bailey Boomerangs</v>
      </c>
      <c r="G11">
        <f>_xlfn.XLOOKUP(fUnitsHW3AN[[#This Row],[ProductID]],dProductsHW3AN[ProductID],dProductsHW3AN[RetailPrice])*fUnitsHW3AN[[#This Row],[UnitsSold]]</f>
        <v>2627.2999999999997</v>
      </c>
      <c r="I11" t="s">
        <v>2628</v>
      </c>
      <c r="J11" t="s">
        <v>11</v>
      </c>
      <c r="K11">
        <v>35</v>
      </c>
      <c r="L11">
        <v>27.95</v>
      </c>
      <c r="O11" s="41" t="s">
        <v>699</v>
      </c>
      <c r="P11" t="s">
        <v>93</v>
      </c>
      <c r="Q11" t="s">
        <v>198</v>
      </c>
      <c r="R11" t="s">
        <v>9</v>
      </c>
      <c r="S11" t="s">
        <v>11</v>
      </c>
      <c r="T11" t="s">
        <v>79</v>
      </c>
    </row>
    <row r="12" spans="1:23" x14ac:dyDescent="0.3">
      <c r="B12" t="s">
        <v>2629</v>
      </c>
      <c r="C12">
        <v>2255</v>
      </c>
      <c r="D12">
        <v>22</v>
      </c>
      <c r="E12" t="str">
        <f>_xlfn.XLOOKUP(fUnitsHW3AN[[#This Row],[ProductID]],dProductsHW3AN[ProductID],dProductsHW3AN[Product])</f>
        <v>Bellen</v>
      </c>
      <c r="F12" t="str">
        <f>_xlfn.XLOOKUP(fUnitsHW3AN[[#This Row],[CustomerID]],dCustomerHW3AN[CustomerID],dCustomerHW3AN[CustomerName])</f>
        <v>Flying High</v>
      </c>
      <c r="G12">
        <f>_xlfn.XLOOKUP(fUnitsHW3AN[[#This Row],[ProductID]],dProductsHW3AN[ProductID],dProductsHW3AN[RetailPrice])*fUnitsHW3AN[[#This Row],[UnitsSold]]</f>
        <v>592.9</v>
      </c>
      <c r="I12" t="s">
        <v>2629</v>
      </c>
      <c r="J12" t="s">
        <v>198</v>
      </c>
      <c r="K12">
        <v>25</v>
      </c>
      <c r="L12">
        <v>26.95</v>
      </c>
      <c r="O12" t="s">
        <v>2640</v>
      </c>
      <c r="P12" s="120">
        <v>13775.85</v>
      </c>
      <c r="Q12" s="120">
        <v>5174.3999999999996</v>
      </c>
      <c r="R12" s="120">
        <v>2396.25</v>
      </c>
      <c r="S12" s="120">
        <v>5953.35</v>
      </c>
      <c r="T12" s="120">
        <v>27299.85</v>
      </c>
      <c r="V12" s="120">
        <v>27299.850000000002</v>
      </c>
      <c r="W12" t="b">
        <f>V12=T12</f>
        <v>1</v>
      </c>
    </row>
    <row r="13" spans="1:23" x14ac:dyDescent="0.3">
      <c r="B13" t="s">
        <v>2629</v>
      </c>
      <c r="C13">
        <v>2045</v>
      </c>
      <c r="D13">
        <v>67</v>
      </c>
      <c r="E13" t="str">
        <f>_xlfn.XLOOKUP(fUnitsHW3AN[[#This Row],[ProductID]],dProductsHW3AN[ProductID],dProductsHW3AN[Product])</f>
        <v>Bellen</v>
      </c>
      <c r="F13" t="str">
        <f>_xlfn.XLOOKUP(fUnitsHW3AN[[#This Row],[CustomerID]],dCustomerHW3AN[CustomerID],dCustomerHW3AN[CustomerName])</f>
        <v>Fred Myer</v>
      </c>
      <c r="G13">
        <f>_xlfn.XLOOKUP(fUnitsHW3AN[[#This Row],[ProductID]],dProductsHW3AN[ProductID],dProductsHW3AN[RetailPrice])*fUnitsHW3AN[[#This Row],[UnitsSold]]</f>
        <v>1805.6499999999999</v>
      </c>
      <c r="I13" t="s">
        <v>2630</v>
      </c>
      <c r="J13" t="s">
        <v>9</v>
      </c>
      <c r="K13">
        <v>20</v>
      </c>
      <c r="L13">
        <v>31.95</v>
      </c>
      <c r="O13" t="s">
        <v>2645</v>
      </c>
      <c r="P13" s="120">
        <v>2125.2000000000003</v>
      </c>
      <c r="Q13" s="120">
        <v>9702</v>
      </c>
      <c r="R13" s="120">
        <v>6677.55</v>
      </c>
      <c r="S13" s="120">
        <v>6903.6500000000005</v>
      </c>
      <c r="T13" s="120">
        <v>25408.400000000001</v>
      </c>
      <c r="V13" s="120">
        <v>25408.399999999998</v>
      </c>
      <c r="W13" t="b">
        <f t="shared" ref="W13:W20" si="0">V13=T13</f>
        <v>1</v>
      </c>
    </row>
    <row r="14" spans="1:23" x14ac:dyDescent="0.3">
      <c r="B14" t="s">
        <v>2631</v>
      </c>
      <c r="C14">
        <v>2010</v>
      </c>
      <c r="D14">
        <v>21</v>
      </c>
      <c r="E14" t="str">
        <f>_xlfn.XLOOKUP(fUnitsHW3AN[[#This Row],[ProductID]],dProductsHW3AN[ProductID],dProductsHW3AN[Product])</f>
        <v>Aspen</v>
      </c>
      <c r="F14" t="str">
        <f>_xlfn.XLOOKUP(fUnitsHW3AN[[#This Row],[CustomerID]],dCustomerHW3AN[CustomerID],dCustomerHW3AN[CustomerName])</f>
        <v>Kite Flight</v>
      </c>
      <c r="G14">
        <f>_xlfn.XLOOKUP(fUnitsHW3AN[[#This Row],[ProductID]],dProductsHW3AN[ProductID],dProductsHW3AN[RetailPrice])*fUnitsHW3AN[[#This Row],[UnitsSold]]</f>
        <v>796.95</v>
      </c>
      <c r="I14" t="s">
        <v>2631</v>
      </c>
      <c r="J14" t="s">
        <v>93</v>
      </c>
      <c r="K14">
        <v>40</v>
      </c>
      <c r="L14">
        <v>37.950000000000003</v>
      </c>
      <c r="O14" t="s">
        <v>2646</v>
      </c>
      <c r="P14" s="120">
        <v>5882.2500000000009</v>
      </c>
      <c r="Q14" s="120">
        <v>8408.4</v>
      </c>
      <c r="R14" s="120">
        <v>4441.05</v>
      </c>
      <c r="S14" s="120">
        <v>6428.5</v>
      </c>
      <c r="T14" s="120">
        <v>25160.2</v>
      </c>
      <c r="V14" s="120">
        <v>25160.2</v>
      </c>
      <c r="W14" t="b">
        <f t="shared" si="0"/>
        <v>1</v>
      </c>
    </row>
    <row r="15" spans="1:23" x14ac:dyDescent="0.3">
      <c r="B15" t="s">
        <v>2628</v>
      </c>
      <c r="C15">
        <v>2080</v>
      </c>
      <c r="D15">
        <v>13</v>
      </c>
      <c r="E15" t="str">
        <f>_xlfn.XLOOKUP(fUnitsHW3AN[[#This Row],[ProductID]],dProductsHW3AN[ProductID],dProductsHW3AN[Product])</f>
        <v>Yanaki</v>
      </c>
      <c r="F15" t="str">
        <f>_xlfn.XLOOKUP(fUnitsHW3AN[[#This Row],[CustomerID]],dCustomerHW3AN[CustomerID],dCustomerHW3AN[CustomerName])</f>
        <v>Great Winds</v>
      </c>
      <c r="G15">
        <f>_xlfn.XLOOKUP(fUnitsHW3AN[[#This Row],[ProductID]],dProductsHW3AN[ProductID],dProductsHW3AN[RetailPrice])*fUnitsHW3AN[[#This Row],[UnitsSold]]</f>
        <v>363.34999999999997</v>
      </c>
      <c r="O15" t="s">
        <v>2638</v>
      </c>
      <c r="P15" s="120">
        <v>8197.2000000000007</v>
      </c>
      <c r="Q15" s="120">
        <v>7087.8499999999995</v>
      </c>
      <c r="R15" s="120">
        <v>5303.7</v>
      </c>
      <c r="S15" s="120">
        <v>3745.3</v>
      </c>
      <c r="T15" s="120">
        <v>24334.05</v>
      </c>
      <c r="V15" s="120">
        <v>24334.050000000003</v>
      </c>
      <c r="W15" t="b">
        <f t="shared" si="0"/>
        <v>1</v>
      </c>
    </row>
    <row r="16" spans="1:23" x14ac:dyDescent="0.3">
      <c r="B16" t="s">
        <v>2629</v>
      </c>
      <c r="C16">
        <v>2150</v>
      </c>
      <c r="D16">
        <v>16</v>
      </c>
      <c r="E16" t="str">
        <f>_xlfn.XLOOKUP(fUnitsHW3AN[[#This Row],[ProductID]],dProductsHW3AN[ProductID],dProductsHW3AN[Product])</f>
        <v>Bellen</v>
      </c>
      <c r="F16" t="str">
        <f>_xlfn.XLOOKUP(fUnitsHW3AN[[#This Row],[CustomerID]],dCustomerHW3AN[CustomerID],dCustomerHW3AN[CustomerName])</f>
        <v>Boomerang Man</v>
      </c>
      <c r="G16">
        <f>_xlfn.XLOOKUP(fUnitsHW3AN[[#This Row],[ProductID]],dProductsHW3AN[ProductID],dProductsHW3AN[RetailPrice])*fUnitsHW3AN[[#This Row],[UnitsSold]]</f>
        <v>431.2</v>
      </c>
      <c r="O16" t="s">
        <v>2648</v>
      </c>
      <c r="P16" s="120">
        <v>8197.2000000000007</v>
      </c>
      <c r="Q16" s="120">
        <v>916.3</v>
      </c>
      <c r="R16" s="120">
        <v>8307</v>
      </c>
      <c r="S16" s="120">
        <v>1872.6499999999999</v>
      </c>
      <c r="T16" s="120">
        <v>19293.150000000001</v>
      </c>
      <c r="V16" s="120">
        <v>19293.149999999998</v>
      </c>
      <c r="W16" t="b">
        <f t="shared" si="0"/>
        <v>1</v>
      </c>
    </row>
    <row r="17" spans="2:23" ht="17.399999999999999" x14ac:dyDescent="0.35">
      <c r="B17" t="s">
        <v>2631</v>
      </c>
      <c r="C17">
        <v>2220</v>
      </c>
      <c r="D17">
        <v>123</v>
      </c>
      <c r="E17" t="str">
        <f>_xlfn.XLOOKUP(fUnitsHW3AN[[#This Row],[ProductID]],dProductsHW3AN[ProductID],dProductsHW3AN[Product])</f>
        <v>Aspen</v>
      </c>
      <c r="F17" t="str">
        <f>_xlfn.XLOOKUP(fUnitsHW3AN[[#This Row],[CustomerID]],dCustomerHW3AN[CustomerID],dCustomerHW3AN[CustomerName])</f>
        <v>Top Ten Toys</v>
      </c>
      <c r="G17">
        <f>_xlfn.XLOOKUP(fUnitsHW3AN[[#This Row],[ProductID]],dProductsHW3AN[ProductID],dProductsHW3AN[RetailPrice])*fUnitsHW3AN[[#This Row],[UnitsSold]]</f>
        <v>4667.8500000000004</v>
      </c>
      <c r="I17" s="174" t="s">
        <v>2632</v>
      </c>
      <c r="O17" t="s">
        <v>2636</v>
      </c>
      <c r="P17" s="120">
        <v>6679.2000000000007</v>
      </c>
      <c r="Q17" s="120">
        <v>2209.9</v>
      </c>
      <c r="R17" s="120">
        <v>1757.25</v>
      </c>
      <c r="S17" s="120">
        <v>7239.0499999999993</v>
      </c>
      <c r="T17" s="120">
        <v>17885.400000000001</v>
      </c>
      <c r="V17" s="120">
        <v>17885.399999999998</v>
      </c>
      <c r="W17" t="b">
        <f t="shared" si="0"/>
        <v>1</v>
      </c>
    </row>
    <row r="18" spans="2:23" x14ac:dyDescent="0.3">
      <c r="B18" t="s">
        <v>2629</v>
      </c>
      <c r="C18">
        <v>2185</v>
      </c>
      <c r="D18">
        <v>64</v>
      </c>
      <c r="E18" t="str">
        <f>_xlfn.XLOOKUP(fUnitsHW3AN[[#This Row],[ProductID]],dProductsHW3AN[ProductID],dProductsHW3AN[Product])</f>
        <v>Bellen</v>
      </c>
      <c r="F18" t="str">
        <f>_xlfn.XLOOKUP(fUnitsHW3AN[[#This Row],[CustomerID]],dCustomerHW3AN[CustomerID],dCustomerHW3AN[CustomerName])</f>
        <v>Bailey Boomerangs</v>
      </c>
      <c r="G18">
        <f>_xlfn.XLOOKUP(fUnitsHW3AN[[#This Row],[ProductID]],dProductsHW3AN[ProductID],dProductsHW3AN[RetailPrice])*fUnitsHW3AN[[#This Row],[UnitsSold]]</f>
        <v>1724.8</v>
      </c>
      <c r="O18" t="s">
        <v>2642</v>
      </c>
      <c r="P18" s="120">
        <v>3567.3</v>
      </c>
      <c r="Q18" s="120">
        <v>5470.85</v>
      </c>
      <c r="R18" s="120">
        <v>3450.5999999999995</v>
      </c>
      <c r="S18" s="120">
        <v>5226.6499999999996</v>
      </c>
      <c r="T18" s="120">
        <v>17715.400000000001</v>
      </c>
      <c r="V18" s="120">
        <v>17715.399999999998</v>
      </c>
      <c r="W18" t="b">
        <f t="shared" si="0"/>
        <v>1</v>
      </c>
    </row>
    <row r="19" spans="2:23" x14ac:dyDescent="0.3">
      <c r="B19" t="s">
        <v>2629</v>
      </c>
      <c r="C19">
        <v>2080</v>
      </c>
      <c r="D19">
        <v>71</v>
      </c>
      <c r="E19" t="str">
        <f>_xlfn.XLOOKUP(fUnitsHW3AN[[#This Row],[ProductID]],dProductsHW3AN[ProductID],dProductsHW3AN[Product])</f>
        <v>Bellen</v>
      </c>
      <c r="F19" t="str">
        <f>_xlfn.XLOOKUP(fUnitsHW3AN[[#This Row],[CustomerID]],dCustomerHW3AN[CustomerID],dCustomerHW3AN[CustomerName])</f>
        <v>Great Winds</v>
      </c>
      <c r="G19">
        <f>_xlfn.XLOOKUP(fUnitsHW3AN[[#This Row],[ProductID]],dProductsHW3AN[ProductID],dProductsHW3AN[RetailPrice])*fUnitsHW3AN[[#This Row],[UnitsSold]]</f>
        <v>1913.45</v>
      </c>
      <c r="I19" t="s">
        <v>2624</v>
      </c>
      <c r="J19" t="s">
        <v>2633</v>
      </c>
      <c r="K19" t="s">
        <v>2634</v>
      </c>
      <c r="L19" t="s">
        <v>2635</v>
      </c>
      <c r="O19" t="s">
        <v>2643</v>
      </c>
      <c r="P19" s="120">
        <v>1707.75</v>
      </c>
      <c r="Q19" s="120">
        <v>6845.2999999999993</v>
      </c>
      <c r="R19" s="120">
        <v>3418.65</v>
      </c>
      <c r="S19" s="120">
        <v>5170.7499999999991</v>
      </c>
      <c r="T19" s="120">
        <v>17142.449999999997</v>
      </c>
      <c r="V19" s="120">
        <v>17142.45</v>
      </c>
      <c r="W19" t="b">
        <f t="shared" si="0"/>
        <v>1</v>
      </c>
    </row>
    <row r="20" spans="2:23" x14ac:dyDescent="0.3">
      <c r="B20" t="s">
        <v>2629</v>
      </c>
      <c r="C20">
        <v>2220</v>
      </c>
      <c r="D20">
        <v>120</v>
      </c>
      <c r="E20" t="str">
        <f>_xlfn.XLOOKUP(fUnitsHW3AN[[#This Row],[ProductID]],dProductsHW3AN[ProductID],dProductsHW3AN[Product])</f>
        <v>Bellen</v>
      </c>
      <c r="F20" t="str">
        <f>_xlfn.XLOOKUP(fUnitsHW3AN[[#This Row],[CustomerID]],dCustomerHW3AN[CustomerID],dCustomerHW3AN[CustomerName])</f>
        <v>Top Ten Toys</v>
      </c>
      <c r="G20">
        <f>_xlfn.XLOOKUP(fUnitsHW3AN[[#This Row],[ProductID]],dProductsHW3AN[ProductID],dProductsHW3AN[RetailPrice])*fUnitsHW3AN[[#This Row],[UnitsSold]]</f>
        <v>3234</v>
      </c>
      <c r="I20">
        <v>2010</v>
      </c>
      <c r="J20" t="s">
        <v>2636</v>
      </c>
      <c r="K20" t="str">
        <f>LOWER(dCustomerHW3AN[[#This Row],[Contact]])&amp;"@"&amp;LOWER(SUBSTITUTE(dCustomerHW3AN[[#This Row],[CustomerName]]," ",""))&amp;".com"</f>
        <v>han@kiteflight.com</v>
      </c>
      <c r="L20" t="s">
        <v>2637</v>
      </c>
      <c r="O20" t="s">
        <v>79</v>
      </c>
      <c r="P20" s="120">
        <v>50131.95</v>
      </c>
      <c r="Q20" s="120">
        <v>45815</v>
      </c>
      <c r="R20" s="120">
        <v>35752.050000000003</v>
      </c>
      <c r="S20" s="120">
        <v>42539.899999999994</v>
      </c>
      <c r="T20" s="120">
        <v>174238.9</v>
      </c>
      <c r="V20" s="120">
        <v>174238.9</v>
      </c>
      <c r="W20" t="b">
        <f t="shared" si="0"/>
        <v>1</v>
      </c>
    </row>
    <row r="21" spans="2:23" x14ac:dyDescent="0.3">
      <c r="B21" t="s">
        <v>2629</v>
      </c>
      <c r="C21">
        <v>2255</v>
      </c>
      <c r="D21">
        <v>12</v>
      </c>
      <c r="E21" t="str">
        <f>_xlfn.XLOOKUP(fUnitsHW3AN[[#This Row],[ProductID]],dProductsHW3AN[ProductID],dProductsHW3AN[Product])</f>
        <v>Bellen</v>
      </c>
      <c r="F21" t="str">
        <f>_xlfn.XLOOKUP(fUnitsHW3AN[[#This Row],[CustomerID]],dCustomerHW3AN[CustomerID],dCustomerHW3AN[CustomerName])</f>
        <v>Flying High</v>
      </c>
      <c r="G21">
        <f>_xlfn.XLOOKUP(fUnitsHW3AN[[#This Row],[ProductID]],dProductsHW3AN[ProductID],dProductsHW3AN[RetailPrice])*fUnitsHW3AN[[#This Row],[UnitsSold]]</f>
        <v>323.39999999999998</v>
      </c>
      <c r="I21">
        <v>2045</v>
      </c>
      <c r="J21" t="s">
        <v>2638</v>
      </c>
      <c r="K21" t="str">
        <f>LOWER(dCustomerHW3AN[[#This Row],[Contact]])&amp;"@"&amp;LOWER(SUBSTITUTE(dCustomerHW3AN[[#This Row],[CustomerName]]," ",""))&amp;".com"</f>
        <v>tim@fredmyer.com</v>
      </c>
      <c r="L21" t="s">
        <v>2639</v>
      </c>
    </row>
    <row r="22" spans="2:23" ht="17.399999999999999" x14ac:dyDescent="0.35">
      <c r="B22" t="s">
        <v>2631</v>
      </c>
      <c r="C22">
        <v>2080</v>
      </c>
      <c r="D22">
        <v>69</v>
      </c>
      <c r="E22" t="str">
        <f>_xlfn.XLOOKUP(fUnitsHW3AN[[#This Row],[ProductID]],dProductsHW3AN[ProductID],dProductsHW3AN[Product])</f>
        <v>Aspen</v>
      </c>
      <c r="F22" t="str">
        <f>_xlfn.XLOOKUP(fUnitsHW3AN[[#This Row],[CustomerID]],dCustomerHW3AN[CustomerID],dCustomerHW3AN[CustomerName])</f>
        <v>Great Winds</v>
      </c>
      <c r="G22">
        <f>_xlfn.XLOOKUP(fUnitsHW3AN[[#This Row],[ProductID]],dProductsHW3AN[ProductID],dProductsHW3AN[RetailPrice])*fUnitsHW3AN[[#This Row],[UnitsSold]]</f>
        <v>2618.5500000000002</v>
      </c>
      <c r="I22">
        <v>2080</v>
      </c>
      <c r="J22" t="s">
        <v>2640</v>
      </c>
      <c r="K22" t="str">
        <f>LOWER(dCustomerHW3AN[[#This Row],[Contact]])&amp;"@"&amp;LOWER(SUBSTITUTE(dCustomerHW3AN[[#This Row],[CustomerName]]," ",""))&amp;".com"</f>
        <v>sonia@greatwinds.com</v>
      </c>
      <c r="L22" t="s">
        <v>2641</v>
      </c>
      <c r="O22" s="174" t="s">
        <v>2676</v>
      </c>
    </row>
    <row r="23" spans="2:23" x14ac:dyDescent="0.3">
      <c r="B23" t="s">
        <v>2630</v>
      </c>
      <c r="C23">
        <v>2220</v>
      </c>
      <c r="D23">
        <v>25</v>
      </c>
      <c r="E23" t="str">
        <f>_xlfn.XLOOKUP(fUnitsHW3AN[[#This Row],[ProductID]],dProductsHW3AN[ProductID],dProductsHW3AN[Product])</f>
        <v>Carlota</v>
      </c>
      <c r="F23" t="str">
        <f>_xlfn.XLOOKUP(fUnitsHW3AN[[#This Row],[CustomerID]],dCustomerHW3AN[CustomerID],dCustomerHW3AN[CustomerName])</f>
        <v>Top Ten Toys</v>
      </c>
      <c r="G23">
        <f>_xlfn.XLOOKUP(fUnitsHW3AN[[#This Row],[ProductID]],dProductsHW3AN[ProductID],dProductsHW3AN[RetailPrice])*fUnitsHW3AN[[#This Row],[UnitsSold]]</f>
        <v>798.75</v>
      </c>
      <c r="I23">
        <v>2115</v>
      </c>
      <c r="J23" t="s">
        <v>2642</v>
      </c>
      <c r="K23" t="str">
        <f>LOWER(dCustomerHW3AN[[#This Row],[Contact]])&amp;"@"&amp;LOWER(SUBSTITUTE(dCustomerHW3AN[[#This Row],[CustomerName]]," ",""))&amp;".com"</f>
        <v>chantel@flyingtoys.com</v>
      </c>
      <c r="L23" t="s">
        <v>17</v>
      </c>
    </row>
    <row r="24" spans="2:23" x14ac:dyDescent="0.3">
      <c r="B24" t="s">
        <v>2629</v>
      </c>
      <c r="C24">
        <v>2220</v>
      </c>
      <c r="D24">
        <v>24</v>
      </c>
      <c r="E24" t="str">
        <f>_xlfn.XLOOKUP(fUnitsHW3AN[[#This Row],[ProductID]],dProductsHW3AN[ProductID],dProductsHW3AN[Product])</f>
        <v>Bellen</v>
      </c>
      <c r="F24" t="str">
        <f>_xlfn.XLOOKUP(fUnitsHW3AN[[#This Row],[CustomerID]],dCustomerHW3AN[CustomerID],dCustomerHW3AN[CustomerName])</f>
        <v>Top Ten Toys</v>
      </c>
      <c r="G24">
        <f>_xlfn.XLOOKUP(fUnitsHW3AN[[#This Row],[ProductID]],dProductsHW3AN[ProductID],dProductsHW3AN[RetailPrice])*fUnitsHW3AN[[#This Row],[UnitsSold]]</f>
        <v>646.79999999999995</v>
      </c>
      <c r="I24">
        <v>2150</v>
      </c>
      <c r="J24" t="s">
        <v>2643</v>
      </c>
      <c r="K24" t="str">
        <f>LOWER(dCustomerHW3AN[[#This Row],[Contact]])&amp;"@"&amp;LOWER(SUBSTITUTE(dCustomerHW3AN[[#This Row],[CustomerName]]," ",""))&amp;".com"</f>
        <v>rich@boomerangman.com</v>
      </c>
      <c r="L24" t="s">
        <v>2644</v>
      </c>
    </row>
    <row r="25" spans="2:23" x14ac:dyDescent="0.3">
      <c r="B25" t="s">
        <v>2629</v>
      </c>
      <c r="C25">
        <v>2045</v>
      </c>
      <c r="D25">
        <v>49</v>
      </c>
      <c r="E25" t="str">
        <f>_xlfn.XLOOKUP(fUnitsHW3AN[[#This Row],[ProductID]],dProductsHW3AN[ProductID],dProductsHW3AN[Product])</f>
        <v>Bellen</v>
      </c>
      <c r="F25" t="str">
        <f>_xlfn.XLOOKUP(fUnitsHW3AN[[#This Row],[CustomerID]],dCustomerHW3AN[CustomerID],dCustomerHW3AN[CustomerName])</f>
        <v>Fred Myer</v>
      </c>
      <c r="G25">
        <f>_xlfn.XLOOKUP(fUnitsHW3AN[[#This Row],[ProductID]],dProductsHW3AN[ProductID],dProductsHW3AN[RetailPrice])*fUnitsHW3AN[[#This Row],[UnitsSold]]</f>
        <v>1320.55</v>
      </c>
      <c r="I25">
        <v>2185</v>
      </c>
      <c r="J25" t="s">
        <v>2645</v>
      </c>
      <c r="K25" t="str">
        <f>LOWER(dCustomerHW3AN[[#This Row],[Contact]])&amp;"@"&amp;LOWER(SUBSTITUTE(dCustomerHW3AN[[#This Row],[CustomerName]]," ",""))&amp;".com"</f>
        <v>sioux@baileyboomerangs.com</v>
      </c>
      <c r="L25" t="s">
        <v>23</v>
      </c>
    </row>
    <row r="26" spans="2:23" x14ac:dyDescent="0.3">
      <c r="B26" t="s">
        <v>2630</v>
      </c>
      <c r="C26">
        <v>2220</v>
      </c>
      <c r="D26">
        <v>32</v>
      </c>
      <c r="E26" t="str">
        <f>_xlfn.XLOOKUP(fUnitsHW3AN[[#This Row],[ProductID]],dProductsHW3AN[ProductID],dProductsHW3AN[Product])</f>
        <v>Carlota</v>
      </c>
      <c r="F26" t="str">
        <f>_xlfn.XLOOKUP(fUnitsHW3AN[[#This Row],[CustomerID]],dCustomerHW3AN[CustomerID],dCustomerHW3AN[CustomerName])</f>
        <v>Top Ten Toys</v>
      </c>
      <c r="G26">
        <f>_xlfn.XLOOKUP(fUnitsHW3AN[[#This Row],[ProductID]],dProductsHW3AN[ProductID],dProductsHW3AN[RetailPrice])*fUnitsHW3AN[[#This Row],[UnitsSold]]</f>
        <v>1022.4</v>
      </c>
      <c r="I26">
        <v>2220</v>
      </c>
      <c r="J26" t="s">
        <v>2646</v>
      </c>
      <c r="K26" t="str">
        <f>LOWER(dCustomerHW3AN[[#This Row],[Contact]])&amp;"@"&amp;LOWER(SUBSTITUTE(dCustomerHW3AN[[#This Row],[CustomerName]]," ",""))&amp;".com"</f>
        <v>miki@toptentoys.com</v>
      </c>
      <c r="L26" t="s">
        <v>2647</v>
      </c>
    </row>
    <row r="27" spans="2:23" x14ac:dyDescent="0.3">
      <c r="B27" t="s">
        <v>2631</v>
      </c>
      <c r="C27">
        <v>2010</v>
      </c>
      <c r="D27">
        <v>52</v>
      </c>
      <c r="E27" t="str">
        <f>_xlfn.XLOOKUP(fUnitsHW3AN[[#This Row],[ProductID]],dProductsHW3AN[ProductID],dProductsHW3AN[Product])</f>
        <v>Aspen</v>
      </c>
      <c r="F27" t="str">
        <f>_xlfn.XLOOKUP(fUnitsHW3AN[[#This Row],[CustomerID]],dCustomerHW3AN[CustomerID],dCustomerHW3AN[CustomerName])</f>
        <v>Kite Flight</v>
      </c>
      <c r="G27">
        <f>_xlfn.XLOOKUP(fUnitsHW3AN[[#This Row],[ProductID]],dProductsHW3AN[ProductID],dProductsHW3AN[RetailPrice])*fUnitsHW3AN[[#This Row],[UnitsSold]]</f>
        <v>1973.4</v>
      </c>
      <c r="I27">
        <v>2255</v>
      </c>
      <c r="J27" t="s">
        <v>2648</v>
      </c>
      <c r="K27" t="str">
        <f>LOWER(dCustomerHW3AN[[#This Row],[Contact]])&amp;"@"&amp;LOWER(SUBSTITUTE(dCustomerHW3AN[[#This Row],[CustomerName]]," ",""))&amp;".com"</f>
        <v>gigi@flyinghigh.com</v>
      </c>
      <c r="L27" t="s">
        <v>22</v>
      </c>
    </row>
    <row r="28" spans="2:23" x14ac:dyDescent="0.3">
      <c r="B28" t="s">
        <v>2628</v>
      </c>
      <c r="C28">
        <v>2220</v>
      </c>
      <c r="D28">
        <v>53</v>
      </c>
      <c r="E28" t="str">
        <f>_xlfn.XLOOKUP(fUnitsHW3AN[[#This Row],[ProductID]],dProductsHW3AN[ProductID],dProductsHW3AN[Product])</f>
        <v>Yanaki</v>
      </c>
      <c r="F28" t="str">
        <f>_xlfn.XLOOKUP(fUnitsHW3AN[[#This Row],[CustomerID]],dCustomerHW3AN[CustomerID],dCustomerHW3AN[CustomerName])</f>
        <v>Top Ten Toys</v>
      </c>
      <c r="G28">
        <f>_xlfn.XLOOKUP(fUnitsHW3AN[[#This Row],[ProductID]],dProductsHW3AN[ProductID],dProductsHW3AN[RetailPrice])*fUnitsHW3AN[[#This Row],[UnitsSold]]</f>
        <v>1481.35</v>
      </c>
    </row>
    <row r="29" spans="2:23" x14ac:dyDescent="0.3">
      <c r="B29" t="s">
        <v>2628</v>
      </c>
      <c r="C29">
        <v>2045</v>
      </c>
      <c r="D29">
        <v>53</v>
      </c>
      <c r="E29" t="str">
        <f>_xlfn.XLOOKUP(fUnitsHW3AN[[#This Row],[ProductID]],dProductsHW3AN[ProductID],dProductsHW3AN[Product])</f>
        <v>Yanaki</v>
      </c>
      <c r="F29" t="str">
        <f>_xlfn.XLOOKUP(fUnitsHW3AN[[#This Row],[CustomerID]],dCustomerHW3AN[CustomerID],dCustomerHW3AN[CustomerName])</f>
        <v>Fred Myer</v>
      </c>
      <c r="G29">
        <f>_xlfn.XLOOKUP(fUnitsHW3AN[[#This Row],[ProductID]],dProductsHW3AN[ProductID],dProductsHW3AN[RetailPrice])*fUnitsHW3AN[[#This Row],[UnitsSold]]</f>
        <v>1481.35</v>
      </c>
    </row>
    <row r="30" spans="2:23" x14ac:dyDescent="0.3">
      <c r="B30" t="s">
        <v>2628</v>
      </c>
      <c r="C30">
        <v>2150</v>
      </c>
      <c r="D30">
        <v>31</v>
      </c>
      <c r="E30" t="str">
        <f>_xlfn.XLOOKUP(fUnitsHW3AN[[#This Row],[ProductID]],dProductsHW3AN[ProductID],dProductsHW3AN[Product])</f>
        <v>Yanaki</v>
      </c>
      <c r="F30" t="str">
        <f>_xlfn.XLOOKUP(fUnitsHW3AN[[#This Row],[CustomerID]],dCustomerHW3AN[CustomerID],dCustomerHW3AN[CustomerName])</f>
        <v>Boomerang Man</v>
      </c>
      <c r="G30">
        <f>_xlfn.XLOOKUP(fUnitsHW3AN[[#This Row],[ProductID]],dProductsHW3AN[ProductID],dProductsHW3AN[RetailPrice])*fUnitsHW3AN[[#This Row],[UnitsSold]]</f>
        <v>866.44999999999993</v>
      </c>
    </row>
    <row r="31" spans="2:23" x14ac:dyDescent="0.3">
      <c r="B31" t="s">
        <v>2628</v>
      </c>
      <c r="C31">
        <v>2185</v>
      </c>
      <c r="D31">
        <v>71</v>
      </c>
      <c r="E31" t="str">
        <f>_xlfn.XLOOKUP(fUnitsHW3AN[[#This Row],[ProductID]],dProductsHW3AN[ProductID],dProductsHW3AN[Product])</f>
        <v>Yanaki</v>
      </c>
      <c r="F31" t="str">
        <f>_xlfn.XLOOKUP(fUnitsHW3AN[[#This Row],[CustomerID]],dCustomerHW3AN[CustomerID],dCustomerHW3AN[CustomerName])</f>
        <v>Bailey Boomerangs</v>
      </c>
      <c r="G31">
        <f>_xlfn.XLOOKUP(fUnitsHW3AN[[#This Row],[ProductID]],dProductsHW3AN[ProductID],dProductsHW3AN[RetailPrice])*fUnitsHW3AN[[#This Row],[UnitsSold]]</f>
        <v>1984.45</v>
      </c>
    </row>
    <row r="32" spans="2:23" x14ac:dyDescent="0.3">
      <c r="B32" t="s">
        <v>2628</v>
      </c>
      <c r="C32">
        <v>2150</v>
      </c>
      <c r="D32">
        <v>73</v>
      </c>
      <c r="E32" t="str">
        <f>_xlfn.XLOOKUP(fUnitsHW3AN[[#This Row],[ProductID]],dProductsHW3AN[ProductID],dProductsHW3AN[Product])</f>
        <v>Yanaki</v>
      </c>
      <c r="F32" t="str">
        <f>_xlfn.XLOOKUP(fUnitsHW3AN[[#This Row],[CustomerID]],dCustomerHW3AN[CustomerID],dCustomerHW3AN[CustomerName])</f>
        <v>Boomerang Man</v>
      </c>
      <c r="G32">
        <f>_xlfn.XLOOKUP(fUnitsHW3AN[[#This Row],[ProductID]],dProductsHW3AN[ProductID],dProductsHW3AN[RetailPrice])*fUnitsHW3AN[[#This Row],[UnitsSold]]</f>
        <v>2040.35</v>
      </c>
    </row>
    <row r="33" spans="2:7" x14ac:dyDescent="0.3">
      <c r="B33" t="s">
        <v>2628</v>
      </c>
      <c r="C33">
        <v>2220</v>
      </c>
      <c r="D33">
        <v>25</v>
      </c>
      <c r="E33" t="str">
        <f>_xlfn.XLOOKUP(fUnitsHW3AN[[#This Row],[ProductID]],dProductsHW3AN[ProductID],dProductsHW3AN[Product])</f>
        <v>Yanaki</v>
      </c>
      <c r="F33" t="str">
        <f>_xlfn.XLOOKUP(fUnitsHW3AN[[#This Row],[CustomerID]],dCustomerHW3AN[CustomerID],dCustomerHW3AN[CustomerName])</f>
        <v>Top Ten Toys</v>
      </c>
      <c r="G33">
        <f>_xlfn.XLOOKUP(fUnitsHW3AN[[#This Row],[ProductID]],dProductsHW3AN[ProductID],dProductsHW3AN[RetailPrice])*fUnitsHW3AN[[#This Row],[UnitsSold]]</f>
        <v>698.75</v>
      </c>
    </row>
    <row r="34" spans="2:7" x14ac:dyDescent="0.3">
      <c r="B34" t="s">
        <v>2631</v>
      </c>
      <c r="C34">
        <v>2150</v>
      </c>
      <c r="D34">
        <v>5</v>
      </c>
      <c r="E34" t="str">
        <f>_xlfn.XLOOKUP(fUnitsHW3AN[[#This Row],[ProductID]],dProductsHW3AN[ProductID],dProductsHW3AN[Product])</f>
        <v>Aspen</v>
      </c>
      <c r="F34" t="str">
        <f>_xlfn.XLOOKUP(fUnitsHW3AN[[#This Row],[CustomerID]],dCustomerHW3AN[CustomerID],dCustomerHW3AN[CustomerName])</f>
        <v>Boomerang Man</v>
      </c>
      <c r="G34">
        <f>_xlfn.XLOOKUP(fUnitsHW3AN[[#This Row],[ProductID]],dProductsHW3AN[ProductID],dProductsHW3AN[RetailPrice])*fUnitsHW3AN[[#This Row],[UnitsSold]]</f>
        <v>189.75</v>
      </c>
    </row>
    <row r="35" spans="2:7" x14ac:dyDescent="0.3">
      <c r="B35" t="s">
        <v>2631</v>
      </c>
      <c r="C35">
        <v>2045</v>
      </c>
      <c r="D35">
        <v>121</v>
      </c>
      <c r="E35" t="str">
        <f>_xlfn.XLOOKUP(fUnitsHW3AN[[#This Row],[ProductID]],dProductsHW3AN[ProductID],dProductsHW3AN[Product])</f>
        <v>Aspen</v>
      </c>
      <c r="F35" t="str">
        <f>_xlfn.XLOOKUP(fUnitsHW3AN[[#This Row],[CustomerID]],dCustomerHW3AN[CustomerID],dCustomerHW3AN[CustomerName])</f>
        <v>Fred Myer</v>
      </c>
      <c r="G35">
        <f>_xlfn.XLOOKUP(fUnitsHW3AN[[#This Row],[ProductID]],dProductsHW3AN[ProductID],dProductsHW3AN[RetailPrice])*fUnitsHW3AN[[#This Row],[UnitsSold]]</f>
        <v>4591.9500000000007</v>
      </c>
    </row>
    <row r="36" spans="2:7" x14ac:dyDescent="0.3">
      <c r="B36" t="s">
        <v>2630</v>
      </c>
      <c r="C36">
        <v>2185</v>
      </c>
      <c r="D36">
        <v>49</v>
      </c>
      <c r="E36" t="str">
        <f>_xlfn.XLOOKUP(fUnitsHW3AN[[#This Row],[ProductID]],dProductsHW3AN[ProductID],dProductsHW3AN[Product])</f>
        <v>Carlota</v>
      </c>
      <c r="F36" t="str">
        <f>_xlfn.XLOOKUP(fUnitsHW3AN[[#This Row],[CustomerID]],dCustomerHW3AN[CustomerID],dCustomerHW3AN[CustomerName])</f>
        <v>Bailey Boomerangs</v>
      </c>
      <c r="G36">
        <f>_xlfn.XLOOKUP(fUnitsHW3AN[[#This Row],[ProductID]],dProductsHW3AN[ProductID],dProductsHW3AN[RetailPrice])*fUnitsHW3AN[[#This Row],[UnitsSold]]</f>
        <v>1565.55</v>
      </c>
    </row>
    <row r="37" spans="2:7" x14ac:dyDescent="0.3">
      <c r="B37" t="s">
        <v>2629</v>
      </c>
      <c r="C37">
        <v>2150</v>
      </c>
      <c r="D37">
        <v>30</v>
      </c>
      <c r="E37" t="str">
        <f>_xlfn.XLOOKUP(fUnitsHW3AN[[#This Row],[ProductID]],dProductsHW3AN[ProductID],dProductsHW3AN[Product])</f>
        <v>Bellen</v>
      </c>
      <c r="F37" t="str">
        <f>_xlfn.XLOOKUP(fUnitsHW3AN[[#This Row],[CustomerID]],dCustomerHW3AN[CustomerID],dCustomerHW3AN[CustomerName])</f>
        <v>Boomerang Man</v>
      </c>
      <c r="G37">
        <f>_xlfn.XLOOKUP(fUnitsHW3AN[[#This Row],[ProductID]],dProductsHW3AN[ProductID],dProductsHW3AN[RetailPrice])*fUnitsHW3AN[[#This Row],[UnitsSold]]</f>
        <v>808.5</v>
      </c>
    </row>
    <row r="38" spans="2:7" x14ac:dyDescent="0.3">
      <c r="B38" t="s">
        <v>2629</v>
      </c>
      <c r="C38">
        <v>2220</v>
      </c>
      <c r="D38">
        <v>56</v>
      </c>
      <c r="E38" t="str">
        <f>_xlfn.XLOOKUP(fUnitsHW3AN[[#This Row],[ProductID]],dProductsHW3AN[ProductID],dProductsHW3AN[Product])</f>
        <v>Bellen</v>
      </c>
      <c r="F38" t="str">
        <f>_xlfn.XLOOKUP(fUnitsHW3AN[[#This Row],[CustomerID]],dCustomerHW3AN[CustomerID],dCustomerHW3AN[CustomerName])</f>
        <v>Top Ten Toys</v>
      </c>
      <c r="G38">
        <f>_xlfn.XLOOKUP(fUnitsHW3AN[[#This Row],[ProductID]],dProductsHW3AN[ProductID],dProductsHW3AN[RetailPrice])*fUnitsHW3AN[[#This Row],[UnitsSold]]</f>
        <v>1509.2</v>
      </c>
    </row>
    <row r="39" spans="2:7" x14ac:dyDescent="0.3">
      <c r="B39" t="s">
        <v>2628</v>
      </c>
      <c r="C39">
        <v>2010</v>
      </c>
      <c r="D39">
        <v>60</v>
      </c>
      <c r="E39" t="str">
        <f>_xlfn.XLOOKUP(fUnitsHW3AN[[#This Row],[ProductID]],dProductsHW3AN[ProductID],dProductsHW3AN[Product])</f>
        <v>Yanaki</v>
      </c>
      <c r="F39" t="str">
        <f>_xlfn.XLOOKUP(fUnitsHW3AN[[#This Row],[CustomerID]],dCustomerHW3AN[CustomerID],dCustomerHW3AN[CustomerName])</f>
        <v>Kite Flight</v>
      </c>
      <c r="G39">
        <f>_xlfn.XLOOKUP(fUnitsHW3AN[[#This Row],[ProductID]],dProductsHW3AN[ProductID],dProductsHW3AN[RetailPrice])*fUnitsHW3AN[[#This Row],[UnitsSold]]</f>
        <v>1677</v>
      </c>
    </row>
    <row r="40" spans="2:7" x14ac:dyDescent="0.3">
      <c r="B40" t="s">
        <v>2628</v>
      </c>
      <c r="C40">
        <v>2080</v>
      </c>
      <c r="D40">
        <v>34</v>
      </c>
      <c r="E40" t="str">
        <f>_xlfn.XLOOKUP(fUnitsHW3AN[[#This Row],[ProductID]],dProductsHW3AN[ProductID],dProductsHW3AN[Product])</f>
        <v>Yanaki</v>
      </c>
      <c r="F40" t="str">
        <f>_xlfn.XLOOKUP(fUnitsHW3AN[[#This Row],[CustomerID]],dCustomerHW3AN[CustomerID],dCustomerHW3AN[CustomerName])</f>
        <v>Great Winds</v>
      </c>
      <c r="G40">
        <f>_xlfn.XLOOKUP(fUnitsHW3AN[[#This Row],[ProductID]],dProductsHW3AN[ProductID],dProductsHW3AN[RetailPrice])*fUnitsHW3AN[[#This Row],[UnitsSold]]</f>
        <v>950.3</v>
      </c>
    </row>
    <row r="41" spans="2:7" x14ac:dyDescent="0.3">
      <c r="B41" t="s">
        <v>2630</v>
      </c>
      <c r="C41">
        <v>2010</v>
      </c>
      <c r="D41">
        <v>27</v>
      </c>
      <c r="E41" t="str">
        <f>_xlfn.XLOOKUP(fUnitsHW3AN[[#This Row],[ProductID]],dProductsHW3AN[ProductID],dProductsHW3AN[Product])</f>
        <v>Carlota</v>
      </c>
      <c r="F41" t="str">
        <f>_xlfn.XLOOKUP(fUnitsHW3AN[[#This Row],[CustomerID]],dCustomerHW3AN[CustomerID],dCustomerHW3AN[CustomerName])</f>
        <v>Kite Flight</v>
      </c>
      <c r="G41">
        <f>_xlfn.XLOOKUP(fUnitsHW3AN[[#This Row],[ProductID]],dProductsHW3AN[ProductID],dProductsHW3AN[RetailPrice])*fUnitsHW3AN[[#This Row],[UnitsSold]]</f>
        <v>862.65</v>
      </c>
    </row>
    <row r="42" spans="2:7" x14ac:dyDescent="0.3">
      <c r="B42" t="s">
        <v>2628</v>
      </c>
      <c r="C42">
        <v>2150</v>
      </c>
      <c r="D42">
        <v>20</v>
      </c>
      <c r="E42" t="str">
        <f>_xlfn.XLOOKUP(fUnitsHW3AN[[#This Row],[ProductID]],dProductsHW3AN[ProductID],dProductsHW3AN[Product])</f>
        <v>Yanaki</v>
      </c>
      <c r="F42" t="str">
        <f>_xlfn.XLOOKUP(fUnitsHW3AN[[#This Row],[CustomerID]],dCustomerHW3AN[CustomerID],dCustomerHW3AN[CustomerName])</f>
        <v>Boomerang Man</v>
      </c>
      <c r="G42">
        <f>_xlfn.XLOOKUP(fUnitsHW3AN[[#This Row],[ProductID]],dProductsHW3AN[ProductID],dProductsHW3AN[RetailPrice])*fUnitsHW3AN[[#This Row],[UnitsSold]]</f>
        <v>559</v>
      </c>
    </row>
    <row r="43" spans="2:7" x14ac:dyDescent="0.3">
      <c r="B43" t="s">
        <v>2628</v>
      </c>
      <c r="C43">
        <v>2010</v>
      </c>
      <c r="D43">
        <v>77</v>
      </c>
      <c r="E43" t="str">
        <f>_xlfn.XLOOKUP(fUnitsHW3AN[[#This Row],[ProductID]],dProductsHW3AN[ProductID],dProductsHW3AN[Product])</f>
        <v>Yanaki</v>
      </c>
      <c r="F43" t="str">
        <f>_xlfn.XLOOKUP(fUnitsHW3AN[[#This Row],[CustomerID]],dCustomerHW3AN[CustomerID],dCustomerHW3AN[CustomerName])</f>
        <v>Kite Flight</v>
      </c>
      <c r="G43">
        <f>_xlfn.XLOOKUP(fUnitsHW3AN[[#This Row],[ProductID]],dProductsHW3AN[ProductID],dProductsHW3AN[RetailPrice])*fUnitsHW3AN[[#This Row],[UnitsSold]]</f>
        <v>2152.15</v>
      </c>
    </row>
    <row r="44" spans="2:7" x14ac:dyDescent="0.3">
      <c r="B44" t="s">
        <v>2631</v>
      </c>
      <c r="C44">
        <v>2045</v>
      </c>
      <c r="D44">
        <v>33</v>
      </c>
      <c r="E44" t="str">
        <f>_xlfn.XLOOKUP(fUnitsHW3AN[[#This Row],[ProductID]],dProductsHW3AN[ProductID],dProductsHW3AN[Product])</f>
        <v>Aspen</v>
      </c>
      <c r="F44" t="str">
        <f>_xlfn.XLOOKUP(fUnitsHW3AN[[#This Row],[CustomerID]],dCustomerHW3AN[CustomerID],dCustomerHW3AN[CustomerName])</f>
        <v>Fred Myer</v>
      </c>
      <c r="G44">
        <f>_xlfn.XLOOKUP(fUnitsHW3AN[[#This Row],[ProductID]],dProductsHW3AN[ProductID],dProductsHW3AN[RetailPrice])*fUnitsHW3AN[[#This Row],[UnitsSold]]</f>
        <v>1252.3500000000001</v>
      </c>
    </row>
    <row r="45" spans="2:7" x14ac:dyDescent="0.3">
      <c r="B45" t="s">
        <v>2628</v>
      </c>
      <c r="C45">
        <v>2150</v>
      </c>
      <c r="D45">
        <v>40</v>
      </c>
      <c r="E45" t="str">
        <f>_xlfn.XLOOKUP(fUnitsHW3AN[[#This Row],[ProductID]],dProductsHW3AN[ProductID],dProductsHW3AN[Product])</f>
        <v>Yanaki</v>
      </c>
      <c r="F45" t="str">
        <f>_xlfn.XLOOKUP(fUnitsHW3AN[[#This Row],[CustomerID]],dCustomerHW3AN[CustomerID],dCustomerHW3AN[CustomerName])</f>
        <v>Boomerang Man</v>
      </c>
      <c r="G45">
        <f>_xlfn.XLOOKUP(fUnitsHW3AN[[#This Row],[ProductID]],dProductsHW3AN[ProductID],dProductsHW3AN[RetailPrice])*fUnitsHW3AN[[#This Row],[UnitsSold]]</f>
        <v>1118</v>
      </c>
    </row>
    <row r="46" spans="2:7" x14ac:dyDescent="0.3">
      <c r="B46" t="s">
        <v>2631</v>
      </c>
      <c r="C46">
        <v>2150</v>
      </c>
      <c r="D46">
        <v>16</v>
      </c>
      <c r="E46" t="str">
        <f>_xlfn.XLOOKUP(fUnitsHW3AN[[#This Row],[ProductID]],dProductsHW3AN[ProductID],dProductsHW3AN[Product])</f>
        <v>Aspen</v>
      </c>
      <c r="F46" t="str">
        <f>_xlfn.XLOOKUP(fUnitsHW3AN[[#This Row],[CustomerID]],dCustomerHW3AN[CustomerID],dCustomerHW3AN[CustomerName])</f>
        <v>Boomerang Man</v>
      </c>
      <c r="G46">
        <f>_xlfn.XLOOKUP(fUnitsHW3AN[[#This Row],[ProductID]],dProductsHW3AN[ProductID],dProductsHW3AN[RetailPrice])*fUnitsHW3AN[[#This Row],[UnitsSold]]</f>
        <v>607.20000000000005</v>
      </c>
    </row>
    <row r="47" spans="2:7" x14ac:dyDescent="0.3">
      <c r="B47" t="s">
        <v>2630</v>
      </c>
      <c r="C47">
        <v>2080</v>
      </c>
      <c r="D47">
        <v>58</v>
      </c>
      <c r="E47" t="str">
        <f>_xlfn.XLOOKUP(fUnitsHW3AN[[#This Row],[ProductID]],dProductsHW3AN[ProductID],dProductsHW3AN[Product])</f>
        <v>Carlota</v>
      </c>
      <c r="F47" t="str">
        <f>_xlfn.XLOOKUP(fUnitsHW3AN[[#This Row],[CustomerID]],dCustomerHW3AN[CustomerID],dCustomerHW3AN[CustomerName])</f>
        <v>Great Winds</v>
      </c>
      <c r="G47">
        <f>_xlfn.XLOOKUP(fUnitsHW3AN[[#This Row],[ProductID]],dProductsHW3AN[ProductID],dProductsHW3AN[RetailPrice])*fUnitsHW3AN[[#This Row],[UnitsSold]]</f>
        <v>1853.1</v>
      </c>
    </row>
    <row r="48" spans="2:7" x14ac:dyDescent="0.3">
      <c r="B48" t="s">
        <v>2629</v>
      </c>
      <c r="C48">
        <v>2080</v>
      </c>
      <c r="D48">
        <v>32</v>
      </c>
      <c r="E48" t="str">
        <f>_xlfn.XLOOKUP(fUnitsHW3AN[[#This Row],[ProductID]],dProductsHW3AN[ProductID],dProductsHW3AN[Product])</f>
        <v>Bellen</v>
      </c>
      <c r="F48" t="str">
        <f>_xlfn.XLOOKUP(fUnitsHW3AN[[#This Row],[CustomerID]],dCustomerHW3AN[CustomerID],dCustomerHW3AN[CustomerName])</f>
        <v>Great Winds</v>
      </c>
      <c r="G48">
        <f>_xlfn.XLOOKUP(fUnitsHW3AN[[#This Row],[ProductID]],dProductsHW3AN[ProductID],dProductsHW3AN[RetailPrice])*fUnitsHW3AN[[#This Row],[UnitsSold]]</f>
        <v>862.4</v>
      </c>
    </row>
    <row r="49" spans="2:7" x14ac:dyDescent="0.3">
      <c r="B49" t="s">
        <v>2629</v>
      </c>
      <c r="C49">
        <v>2080</v>
      </c>
      <c r="D49">
        <v>24</v>
      </c>
      <c r="E49" t="str">
        <f>_xlfn.XLOOKUP(fUnitsHW3AN[[#This Row],[ProductID]],dProductsHW3AN[ProductID],dProductsHW3AN[Product])</f>
        <v>Bellen</v>
      </c>
      <c r="F49" t="str">
        <f>_xlfn.XLOOKUP(fUnitsHW3AN[[#This Row],[CustomerID]],dCustomerHW3AN[CustomerID],dCustomerHW3AN[CustomerName])</f>
        <v>Great Winds</v>
      </c>
      <c r="G49">
        <f>_xlfn.XLOOKUP(fUnitsHW3AN[[#This Row],[ProductID]],dProductsHW3AN[ProductID],dProductsHW3AN[RetailPrice])*fUnitsHW3AN[[#This Row],[UnitsSold]]</f>
        <v>646.79999999999995</v>
      </c>
    </row>
    <row r="50" spans="2:7" x14ac:dyDescent="0.3">
      <c r="B50" t="s">
        <v>2630</v>
      </c>
      <c r="C50">
        <v>2115</v>
      </c>
      <c r="D50">
        <v>35</v>
      </c>
      <c r="E50" t="str">
        <f>_xlfn.XLOOKUP(fUnitsHW3AN[[#This Row],[ProductID]],dProductsHW3AN[ProductID],dProductsHW3AN[Product])</f>
        <v>Carlota</v>
      </c>
      <c r="F50" t="str">
        <f>_xlfn.XLOOKUP(fUnitsHW3AN[[#This Row],[CustomerID]],dCustomerHW3AN[CustomerID],dCustomerHW3AN[CustomerName])</f>
        <v>Flying Toys</v>
      </c>
      <c r="G50">
        <f>_xlfn.XLOOKUP(fUnitsHW3AN[[#This Row],[ProductID]],dProductsHW3AN[ProductID],dProductsHW3AN[RetailPrice])*fUnitsHW3AN[[#This Row],[UnitsSold]]</f>
        <v>1118.25</v>
      </c>
    </row>
    <row r="51" spans="2:7" x14ac:dyDescent="0.3">
      <c r="B51" t="s">
        <v>2630</v>
      </c>
      <c r="C51">
        <v>2255</v>
      </c>
      <c r="D51">
        <v>12</v>
      </c>
      <c r="E51" t="str">
        <f>_xlfn.XLOOKUP(fUnitsHW3AN[[#This Row],[ProductID]],dProductsHW3AN[ProductID],dProductsHW3AN[Product])</f>
        <v>Carlota</v>
      </c>
      <c r="F51" t="str">
        <f>_xlfn.XLOOKUP(fUnitsHW3AN[[#This Row],[CustomerID]],dCustomerHW3AN[CustomerID],dCustomerHW3AN[CustomerName])</f>
        <v>Flying High</v>
      </c>
      <c r="G51">
        <f>_xlfn.XLOOKUP(fUnitsHW3AN[[#This Row],[ProductID]],dProductsHW3AN[ProductID],dProductsHW3AN[RetailPrice])*fUnitsHW3AN[[#This Row],[UnitsSold]]</f>
        <v>383.4</v>
      </c>
    </row>
    <row r="52" spans="2:7" x14ac:dyDescent="0.3">
      <c r="B52" t="s">
        <v>2630</v>
      </c>
      <c r="C52">
        <v>2255</v>
      </c>
      <c r="D52">
        <v>30</v>
      </c>
      <c r="E52" t="str">
        <f>_xlfn.XLOOKUP(fUnitsHW3AN[[#This Row],[ProductID]],dProductsHW3AN[ProductID],dProductsHW3AN[Product])</f>
        <v>Carlota</v>
      </c>
      <c r="F52" t="str">
        <f>_xlfn.XLOOKUP(fUnitsHW3AN[[#This Row],[CustomerID]],dCustomerHW3AN[CustomerID],dCustomerHW3AN[CustomerName])</f>
        <v>Flying High</v>
      </c>
      <c r="G52">
        <f>_xlfn.XLOOKUP(fUnitsHW3AN[[#This Row],[ProductID]],dProductsHW3AN[ProductID],dProductsHW3AN[RetailPrice])*fUnitsHW3AN[[#This Row],[UnitsSold]]</f>
        <v>958.5</v>
      </c>
    </row>
    <row r="53" spans="2:7" x14ac:dyDescent="0.3">
      <c r="B53" t="s">
        <v>2629</v>
      </c>
      <c r="C53">
        <v>2150</v>
      </c>
      <c r="D53">
        <v>35</v>
      </c>
      <c r="E53" t="str">
        <f>_xlfn.XLOOKUP(fUnitsHW3AN[[#This Row],[ProductID]],dProductsHW3AN[ProductID],dProductsHW3AN[Product])</f>
        <v>Bellen</v>
      </c>
      <c r="F53" t="str">
        <f>_xlfn.XLOOKUP(fUnitsHW3AN[[#This Row],[CustomerID]],dCustomerHW3AN[CustomerID],dCustomerHW3AN[CustomerName])</f>
        <v>Boomerang Man</v>
      </c>
      <c r="G53">
        <f>_xlfn.XLOOKUP(fUnitsHW3AN[[#This Row],[ProductID]],dProductsHW3AN[ProductID],dProductsHW3AN[RetailPrice])*fUnitsHW3AN[[#This Row],[UnitsSold]]</f>
        <v>943.25</v>
      </c>
    </row>
    <row r="54" spans="2:7" x14ac:dyDescent="0.3">
      <c r="B54" t="s">
        <v>2629</v>
      </c>
      <c r="C54">
        <v>2115</v>
      </c>
      <c r="D54">
        <v>5</v>
      </c>
      <c r="E54" t="str">
        <f>_xlfn.XLOOKUP(fUnitsHW3AN[[#This Row],[ProductID]],dProductsHW3AN[ProductID],dProductsHW3AN[Product])</f>
        <v>Bellen</v>
      </c>
      <c r="F54" t="str">
        <f>_xlfn.XLOOKUP(fUnitsHW3AN[[#This Row],[CustomerID]],dCustomerHW3AN[CustomerID],dCustomerHW3AN[CustomerName])</f>
        <v>Flying Toys</v>
      </c>
      <c r="G54">
        <f>_xlfn.XLOOKUP(fUnitsHW3AN[[#This Row],[ProductID]],dProductsHW3AN[ProductID],dProductsHW3AN[RetailPrice])*fUnitsHW3AN[[#This Row],[UnitsSold]]</f>
        <v>134.75</v>
      </c>
    </row>
    <row r="55" spans="2:7" x14ac:dyDescent="0.3">
      <c r="B55" t="s">
        <v>2629</v>
      </c>
      <c r="C55">
        <v>2185</v>
      </c>
      <c r="D55">
        <v>61</v>
      </c>
      <c r="E55" t="str">
        <f>_xlfn.XLOOKUP(fUnitsHW3AN[[#This Row],[ProductID]],dProductsHW3AN[ProductID],dProductsHW3AN[Product])</f>
        <v>Bellen</v>
      </c>
      <c r="F55" t="str">
        <f>_xlfn.XLOOKUP(fUnitsHW3AN[[#This Row],[CustomerID]],dCustomerHW3AN[CustomerID],dCustomerHW3AN[CustomerName])</f>
        <v>Bailey Boomerangs</v>
      </c>
      <c r="G55">
        <f>_xlfn.XLOOKUP(fUnitsHW3AN[[#This Row],[ProductID]],dProductsHW3AN[ProductID],dProductsHW3AN[RetailPrice])*fUnitsHW3AN[[#This Row],[UnitsSold]]</f>
        <v>1643.95</v>
      </c>
    </row>
    <row r="56" spans="2:7" x14ac:dyDescent="0.3">
      <c r="B56" t="s">
        <v>2630</v>
      </c>
      <c r="C56">
        <v>2115</v>
      </c>
      <c r="D56">
        <v>26</v>
      </c>
      <c r="E56" t="str">
        <f>_xlfn.XLOOKUP(fUnitsHW3AN[[#This Row],[ProductID]],dProductsHW3AN[ProductID],dProductsHW3AN[Product])</f>
        <v>Carlota</v>
      </c>
      <c r="F56" t="str">
        <f>_xlfn.XLOOKUP(fUnitsHW3AN[[#This Row],[CustomerID]],dCustomerHW3AN[CustomerID],dCustomerHW3AN[CustomerName])</f>
        <v>Flying Toys</v>
      </c>
      <c r="G56">
        <f>_xlfn.XLOOKUP(fUnitsHW3AN[[#This Row],[ProductID]],dProductsHW3AN[ProductID],dProductsHW3AN[RetailPrice])*fUnitsHW3AN[[#This Row],[UnitsSold]]</f>
        <v>830.69999999999993</v>
      </c>
    </row>
    <row r="57" spans="2:7" x14ac:dyDescent="0.3">
      <c r="B57" t="s">
        <v>2631</v>
      </c>
      <c r="C57">
        <v>2115</v>
      </c>
      <c r="D57">
        <v>51</v>
      </c>
      <c r="E57" t="str">
        <f>_xlfn.XLOOKUP(fUnitsHW3AN[[#This Row],[ProductID]],dProductsHW3AN[ProductID],dProductsHW3AN[Product])</f>
        <v>Aspen</v>
      </c>
      <c r="F57" t="str">
        <f>_xlfn.XLOOKUP(fUnitsHW3AN[[#This Row],[CustomerID]],dCustomerHW3AN[CustomerID],dCustomerHW3AN[CustomerName])</f>
        <v>Flying Toys</v>
      </c>
      <c r="G57">
        <f>_xlfn.XLOOKUP(fUnitsHW3AN[[#This Row],[ProductID]],dProductsHW3AN[ProductID],dProductsHW3AN[RetailPrice])*fUnitsHW3AN[[#This Row],[UnitsSold]]</f>
        <v>1935.45</v>
      </c>
    </row>
    <row r="58" spans="2:7" x14ac:dyDescent="0.3">
      <c r="B58" t="s">
        <v>2630</v>
      </c>
      <c r="C58">
        <v>2045</v>
      </c>
      <c r="D58">
        <v>12</v>
      </c>
      <c r="E58" t="str">
        <f>_xlfn.XLOOKUP(fUnitsHW3AN[[#This Row],[ProductID]],dProductsHW3AN[ProductID],dProductsHW3AN[Product])</f>
        <v>Carlota</v>
      </c>
      <c r="F58" t="str">
        <f>_xlfn.XLOOKUP(fUnitsHW3AN[[#This Row],[CustomerID]],dCustomerHW3AN[CustomerID],dCustomerHW3AN[CustomerName])</f>
        <v>Fred Myer</v>
      </c>
      <c r="G58">
        <f>_xlfn.XLOOKUP(fUnitsHW3AN[[#This Row],[ProductID]],dProductsHW3AN[ProductID],dProductsHW3AN[RetailPrice])*fUnitsHW3AN[[#This Row],[UnitsSold]]</f>
        <v>383.4</v>
      </c>
    </row>
    <row r="59" spans="2:7" x14ac:dyDescent="0.3">
      <c r="B59" t="s">
        <v>2629</v>
      </c>
      <c r="C59">
        <v>2150</v>
      </c>
      <c r="D59">
        <v>115</v>
      </c>
      <c r="E59" t="str">
        <f>_xlfn.XLOOKUP(fUnitsHW3AN[[#This Row],[ProductID]],dProductsHW3AN[ProductID],dProductsHW3AN[Product])</f>
        <v>Bellen</v>
      </c>
      <c r="F59" t="str">
        <f>_xlfn.XLOOKUP(fUnitsHW3AN[[#This Row],[CustomerID]],dCustomerHW3AN[CustomerID],dCustomerHW3AN[CustomerName])</f>
        <v>Boomerang Man</v>
      </c>
      <c r="G59">
        <f>_xlfn.XLOOKUP(fUnitsHW3AN[[#This Row],[ProductID]],dProductsHW3AN[ProductID],dProductsHW3AN[RetailPrice])*fUnitsHW3AN[[#This Row],[UnitsSold]]</f>
        <v>3099.25</v>
      </c>
    </row>
    <row r="60" spans="2:7" x14ac:dyDescent="0.3">
      <c r="B60" t="s">
        <v>2628</v>
      </c>
      <c r="C60">
        <v>2185</v>
      </c>
      <c r="D60">
        <v>30</v>
      </c>
      <c r="E60" t="str">
        <f>_xlfn.XLOOKUP(fUnitsHW3AN[[#This Row],[ProductID]],dProductsHW3AN[ProductID],dProductsHW3AN[Product])</f>
        <v>Yanaki</v>
      </c>
      <c r="F60" t="str">
        <f>_xlfn.XLOOKUP(fUnitsHW3AN[[#This Row],[CustomerID]],dCustomerHW3AN[CustomerID],dCustomerHW3AN[CustomerName])</f>
        <v>Bailey Boomerangs</v>
      </c>
      <c r="G60">
        <f>_xlfn.XLOOKUP(fUnitsHW3AN[[#This Row],[ProductID]],dProductsHW3AN[ProductID],dProductsHW3AN[RetailPrice])*fUnitsHW3AN[[#This Row],[UnitsSold]]</f>
        <v>838.5</v>
      </c>
    </row>
    <row r="61" spans="2:7" x14ac:dyDescent="0.3">
      <c r="B61" t="s">
        <v>2629</v>
      </c>
      <c r="C61">
        <v>2115</v>
      </c>
      <c r="D61">
        <v>21</v>
      </c>
      <c r="E61" t="str">
        <f>_xlfn.XLOOKUP(fUnitsHW3AN[[#This Row],[ProductID]],dProductsHW3AN[ProductID],dProductsHW3AN[Product])</f>
        <v>Bellen</v>
      </c>
      <c r="F61" t="str">
        <f>_xlfn.XLOOKUP(fUnitsHW3AN[[#This Row],[CustomerID]],dCustomerHW3AN[CustomerID],dCustomerHW3AN[CustomerName])</f>
        <v>Flying Toys</v>
      </c>
      <c r="G61">
        <f>_xlfn.XLOOKUP(fUnitsHW3AN[[#This Row],[ProductID]],dProductsHW3AN[ProductID],dProductsHW3AN[RetailPrice])*fUnitsHW3AN[[#This Row],[UnitsSold]]</f>
        <v>565.94999999999993</v>
      </c>
    </row>
    <row r="62" spans="2:7" x14ac:dyDescent="0.3">
      <c r="B62" t="s">
        <v>2628</v>
      </c>
      <c r="C62">
        <v>2080</v>
      </c>
      <c r="D62">
        <v>25</v>
      </c>
      <c r="E62" t="str">
        <f>_xlfn.XLOOKUP(fUnitsHW3AN[[#This Row],[ProductID]],dProductsHW3AN[ProductID],dProductsHW3AN[Product])</f>
        <v>Yanaki</v>
      </c>
      <c r="F62" t="str">
        <f>_xlfn.XLOOKUP(fUnitsHW3AN[[#This Row],[CustomerID]],dCustomerHW3AN[CustomerID],dCustomerHW3AN[CustomerName])</f>
        <v>Great Winds</v>
      </c>
      <c r="G62">
        <f>_xlfn.XLOOKUP(fUnitsHW3AN[[#This Row],[ProductID]],dProductsHW3AN[ProductID],dProductsHW3AN[RetailPrice])*fUnitsHW3AN[[#This Row],[UnitsSold]]</f>
        <v>698.75</v>
      </c>
    </row>
    <row r="63" spans="2:7" x14ac:dyDescent="0.3">
      <c r="B63" t="s">
        <v>2630</v>
      </c>
      <c r="C63">
        <v>2185</v>
      </c>
      <c r="D63">
        <v>67</v>
      </c>
      <c r="E63" t="str">
        <f>_xlfn.XLOOKUP(fUnitsHW3AN[[#This Row],[ProductID]],dProductsHW3AN[ProductID],dProductsHW3AN[Product])</f>
        <v>Carlota</v>
      </c>
      <c r="F63" t="str">
        <f>_xlfn.XLOOKUP(fUnitsHW3AN[[#This Row],[CustomerID]],dCustomerHW3AN[CustomerID],dCustomerHW3AN[CustomerName])</f>
        <v>Bailey Boomerangs</v>
      </c>
      <c r="G63">
        <f>_xlfn.XLOOKUP(fUnitsHW3AN[[#This Row],[ProductID]],dProductsHW3AN[ProductID],dProductsHW3AN[RetailPrice])*fUnitsHW3AN[[#This Row],[UnitsSold]]</f>
        <v>2140.65</v>
      </c>
    </row>
    <row r="64" spans="2:7" x14ac:dyDescent="0.3">
      <c r="B64" t="s">
        <v>2628</v>
      </c>
      <c r="C64">
        <v>2010</v>
      </c>
      <c r="D64">
        <v>60</v>
      </c>
      <c r="E64" t="str">
        <f>_xlfn.XLOOKUP(fUnitsHW3AN[[#This Row],[ProductID]],dProductsHW3AN[ProductID],dProductsHW3AN[Product])</f>
        <v>Yanaki</v>
      </c>
      <c r="F64" t="str">
        <f>_xlfn.XLOOKUP(fUnitsHW3AN[[#This Row],[CustomerID]],dCustomerHW3AN[CustomerID],dCustomerHW3AN[CustomerName])</f>
        <v>Kite Flight</v>
      </c>
      <c r="G64">
        <f>_xlfn.XLOOKUP(fUnitsHW3AN[[#This Row],[ProductID]],dProductsHW3AN[ProductID],dProductsHW3AN[RetailPrice])*fUnitsHW3AN[[#This Row],[UnitsSold]]</f>
        <v>1677</v>
      </c>
    </row>
    <row r="65" spans="2:7" x14ac:dyDescent="0.3">
      <c r="B65" t="s">
        <v>2628</v>
      </c>
      <c r="C65">
        <v>2185</v>
      </c>
      <c r="D65">
        <v>29</v>
      </c>
      <c r="E65" t="str">
        <f>_xlfn.XLOOKUP(fUnitsHW3AN[[#This Row],[ProductID]],dProductsHW3AN[ProductID],dProductsHW3AN[Product])</f>
        <v>Yanaki</v>
      </c>
      <c r="F65" t="str">
        <f>_xlfn.XLOOKUP(fUnitsHW3AN[[#This Row],[CustomerID]],dCustomerHW3AN[CustomerID],dCustomerHW3AN[CustomerName])</f>
        <v>Bailey Boomerangs</v>
      </c>
      <c r="G65">
        <f>_xlfn.XLOOKUP(fUnitsHW3AN[[#This Row],[ProductID]],dProductsHW3AN[ProductID],dProductsHW3AN[RetailPrice])*fUnitsHW3AN[[#This Row],[UnitsSold]]</f>
        <v>810.55</v>
      </c>
    </row>
    <row r="66" spans="2:7" x14ac:dyDescent="0.3">
      <c r="B66" t="s">
        <v>2628</v>
      </c>
      <c r="C66">
        <v>2220</v>
      </c>
      <c r="D66">
        <v>28</v>
      </c>
      <c r="E66" t="str">
        <f>_xlfn.XLOOKUP(fUnitsHW3AN[[#This Row],[ProductID]],dProductsHW3AN[ProductID],dProductsHW3AN[Product])</f>
        <v>Yanaki</v>
      </c>
      <c r="F66" t="str">
        <f>_xlfn.XLOOKUP(fUnitsHW3AN[[#This Row],[CustomerID]],dCustomerHW3AN[CustomerID],dCustomerHW3AN[CustomerName])</f>
        <v>Top Ten Toys</v>
      </c>
      <c r="G66">
        <f>_xlfn.XLOOKUP(fUnitsHW3AN[[#This Row],[ProductID]],dProductsHW3AN[ProductID],dProductsHW3AN[RetailPrice])*fUnitsHW3AN[[#This Row],[UnitsSold]]</f>
        <v>782.6</v>
      </c>
    </row>
    <row r="67" spans="2:7" x14ac:dyDescent="0.3">
      <c r="B67" t="s">
        <v>2629</v>
      </c>
      <c r="C67">
        <v>2010</v>
      </c>
      <c r="D67">
        <v>59</v>
      </c>
      <c r="E67" t="str">
        <f>_xlfn.XLOOKUP(fUnitsHW3AN[[#This Row],[ProductID]],dProductsHW3AN[ProductID],dProductsHW3AN[Product])</f>
        <v>Bellen</v>
      </c>
      <c r="F67" t="str">
        <f>_xlfn.XLOOKUP(fUnitsHW3AN[[#This Row],[CustomerID]],dCustomerHW3AN[CustomerID],dCustomerHW3AN[CustomerName])</f>
        <v>Kite Flight</v>
      </c>
      <c r="G67">
        <f>_xlfn.XLOOKUP(fUnitsHW3AN[[#This Row],[ProductID]],dProductsHW3AN[ProductID],dProductsHW3AN[RetailPrice])*fUnitsHW3AN[[#This Row],[UnitsSold]]</f>
        <v>1590.05</v>
      </c>
    </row>
    <row r="68" spans="2:7" x14ac:dyDescent="0.3">
      <c r="B68" t="s">
        <v>2628</v>
      </c>
      <c r="C68">
        <v>2115</v>
      </c>
      <c r="D68">
        <v>94</v>
      </c>
      <c r="E68" t="str">
        <f>_xlfn.XLOOKUP(fUnitsHW3AN[[#This Row],[ProductID]],dProductsHW3AN[ProductID],dProductsHW3AN[Product])</f>
        <v>Yanaki</v>
      </c>
      <c r="F68" t="str">
        <f>_xlfn.XLOOKUP(fUnitsHW3AN[[#This Row],[CustomerID]],dCustomerHW3AN[CustomerID],dCustomerHW3AN[CustomerName])</f>
        <v>Flying Toys</v>
      </c>
      <c r="G68">
        <f>_xlfn.XLOOKUP(fUnitsHW3AN[[#This Row],[ProductID]],dProductsHW3AN[ProductID],dProductsHW3AN[RetailPrice])*fUnitsHW3AN[[#This Row],[UnitsSold]]</f>
        <v>2627.2999999999997</v>
      </c>
    </row>
    <row r="69" spans="2:7" x14ac:dyDescent="0.3">
      <c r="B69" t="s">
        <v>2628</v>
      </c>
      <c r="C69">
        <v>2010</v>
      </c>
      <c r="D69">
        <v>62</v>
      </c>
      <c r="E69" t="str">
        <f>_xlfn.XLOOKUP(fUnitsHW3AN[[#This Row],[ProductID]],dProductsHW3AN[ProductID],dProductsHW3AN[Product])</f>
        <v>Yanaki</v>
      </c>
      <c r="F69" t="str">
        <f>_xlfn.XLOOKUP(fUnitsHW3AN[[#This Row],[CustomerID]],dCustomerHW3AN[CustomerID],dCustomerHW3AN[CustomerName])</f>
        <v>Kite Flight</v>
      </c>
      <c r="G69">
        <f>_xlfn.XLOOKUP(fUnitsHW3AN[[#This Row],[ProductID]],dProductsHW3AN[ProductID],dProductsHW3AN[RetailPrice])*fUnitsHW3AN[[#This Row],[UnitsSold]]</f>
        <v>1732.8999999999999</v>
      </c>
    </row>
    <row r="70" spans="2:7" x14ac:dyDescent="0.3">
      <c r="B70" t="s">
        <v>2630</v>
      </c>
      <c r="C70">
        <v>2255</v>
      </c>
      <c r="D70">
        <v>35</v>
      </c>
      <c r="E70" t="str">
        <f>_xlfn.XLOOKUP(fUnitsHW3AN[[#This Row],[ProductID]],dProductsHW3AN[ProductID],dProductsHW3AN[Product])</f>
        <v>Carlota</v>
      </c>
      <c r="F70" t="str">
        <f>_xlfn.XLOOKUP(fUnitsHW3AN[[#This Row],[CustomerID]],dCustomerHW3AN[CustomerID],dCustomerHW3AN[CustomerName])</f>
        <v>Flying High</v>
      </c>
      <c r="G70">
        <f>_xlfn.XLOOKUP(fUnitsHW3AN[[#This Row],[ProductID]],dProductsHW3AN[ProductID],dProductsHW3AN[RetailPrice])*fUnitsHW3AN[[#This Row],[UnitsSold]]</f>
        <v>1118.25</v>
      </c>
    </row>
    <row r="71" spans="2:7" x14ac:dyDescent="0.3">
      <c r="B71" t="s">
        <v>2628</v>
      </c>
      <c r="C71">
        <v>2255</v>
      </c>
      <c r="D71">
        <v>48</v>
      </c>
      <c r="E71" t="str">
        <f>_xlfn.XLOOKUP(fUnitsHW3AN[[#This Row],[ProductID]],dProductsHW3AN[ProductID],dProductsHW3AN[Product])</f>
        <v>Yanaki</v>
      </c>
      <c r="F71" t="str">
        <f>_xlfn.XLOOKUP(fUnitsHW3AN[[#This Row],[CustomerID]],dCustomerHW3AN[CustomerID],dCustomerHW3AN[CustomerName])</f>
        <v>Flying High</v>
      </c>
      <c r="G71">
        <f>_xlfn.XLOOKUP(fUnitsHW3AN[[#This Row],[ProductID]],dProductsHW3AN[ProductID],dProductsHW3AN[RetailPrice])*fUnitsHW3AN[[#This Row],[UnitsSold]]</f>
        <v>1341.6</v>
      </c>
    </row>
    <row r="72" spans="2:7" x14ac:dyDescent="0.3">
      <c r="B72" t="s">
        <v>2631</v>
      </c>
      <c r="C72">
        <v>2220</v>
      </c>
      <c r="D72">
        <v>5</v>
      </c>
      <c r="E72" t="str">
        <f>_xlfn.XLOOKUP(fUnitsHW3AN[[#This Row],[ProductID]],dProductsHW3AN[ProductID],dProductsHW3AN[Product])</f>
        <v>Aspen</v>
      </c>
      <c r="F72" t="str">
        <f>_xlfn.XLOOKUP(fUnitsHW3AN[[#This Row],[CustomerID]],dCustomerHW3AN[CustomerID],dCustomerHW3AN[CustomerName])</f>
        <v>Top Ten Toys</v>
      </c>
      <c r="G72">
        <f>_xlfn.XLOOKUP(fUnitsHW3AN[[#This Row],[ProductID]],dProductsHW3AN[ProductID],dProductsHW3AN[RetailPrice])*fUnitsHW3AN[[#This Row],[UnitsSold]]</f>
        <v>189.75</v>
      </c>
    </row>
    <row r="73" spans="2:7" x14ac:dyDescent="0.3">
      <c r="B73" t="s">
        <v>2628</v>
      </c>
      <c r="C73">
        <v>2080</v>
      </c>
      <c r="D73">
        <v>26</v>
      </c>
      <c r="E73" t="str">
        <f>_xlfn.XLOOKUP(fUnitsHW3AN[[#This Row],[ProductID]],dProductsHW3AN[ProductID],dProductsHW3AN[Product])</f>
        <v>Yanaki</v>
      </c>
      <c r="F73" t="str">
        <f>_xlfn.XLOOKUP(fUnitsHW3AN[[#This Row],[CustomerID]],dCustomerHW3AN[CustomerID],dCustomerHW3AN[CustomerName])</f>
        <v>Great Winds</v>
      </c>
      <c r="G73">
        <f>_xlfn.XLOOKUP(fUnitsHW3AN[[#This Row],[ProductID]],dProductsHW3AN[ProductID],dProductsHW3AN[RetailPrice])*fUnitsHW3AN[[#This Row],[UnitsSold]]</f>
        <v>726.69999999999993</v>
      </c>
    </row>
    <row r="74" spans="2:7" x14ac:dyDescent="0.3">
      <c r="B74" t="s">
        <v>2630</v>
      </c>
      <c r="C74">
        <v>2255</v>
      </c>
      <c r="D74">
        <v>75</v>
      </c>
      <c r="E74" t="str">
        <f>_xlfn.XLOOKUP(fUnitsHW3AN[[#This Row],[ProductID]],dProductsHW3AN[ProductID],dProductsHW3AN[Product])</f>
        <v>Carlota</v>
      </c>
      <c r="F74" t="str">
        <f>_xlfn.XLOOKUP(fUnitsHW3AN[[#This Row],[CustomerID]],dCustomerHW3AN[CustomerID],dCustomerHW3AN[CustomerName])</f>
        <v>Flying High</v>
      </c>
      <c r="G74">
        <f>_xlfn.XLOOKUP(fUnitsHW3AN[[#This Row],[ProductID]],dProductsHW3AN[ProductID],dProductsHW3AN[RetailPrice])*fUnitsHW3AN[[#This Row],[UnitsSold]]</f>
        <v>2396.25</v>
      </c>
    </row>
    <row r="75" spans="2:7" x14ac:dyDescent="0.3">
      <c r="B75" t="s">
        <v>2631</v>
      </c>
      <c r="C75">
        <v>2010</v>
      </c>
      <c r="D75">
        <v>103</v>
      </c>
      <c r="E75" t="str">
        <f>_xlfn.XLOOKUP(fUnitsHW3AN[[#This Row],[ProductID]],dProductsHW3AN[ProductID],dProductsHW3AN[Product])</f>
        <v>Aspen</v>
      </c>
      <c r="F75" t="str">
        <f>_xlfn.XLOOKUP(fUnitsHW3AN[[#This Row],[CustomerID]],dCustomerHW3AN[CustomerID],dCustomerHW3AN[CustomerName])</f>
        <v>Kite Flight</v>
      </c>
      <c r="G75">
        <f>_xlfn.XLOOKUP(fUnitsHW3AN[[#This Row],[ProductID]],dProductsHW3AN[ProductID],dProductsHW3AN[RetailPrice])*fUnitsHW3AN[[#This Row],[UnitsSold]]</f>
        <v>3908.8500000000004</v>
      </c>
    </row>
    <row r="76" spans="2:7" x14ac:dyDescent="0.3">
      <c r="B76" t="s">
        <v>2628</v>
      </c>
      <c r="C76">
        <v>2150</v>
      </c>
      <c r="D76">
        <v>21</v>
      </c>
      <c r="E76" t="str">
        <f>_xlfn.XLOOKUP(fUnitsHW3AN[[#This Row],[ProductID]],dProductsHW3AN[ProductID],dProductsHW3AN[Product])</f>
        <v>Yanaki</v>
      </c>
      <c r="F76" t="str">
        <f>_xlfn.XLOOKUP(fUnitsHW3AN[[#This Row],[CustomerID]],dCustomerHW3AN[CustomerID],dCustomerHW3AN[CustomerName])</f>
        <v>Boomerang Man</v>
      </c>
      <c r="G76">
        <f>_xlfn.XLOOKUP(fUnitsHW3AN[[#This Row],[ProductID]],dProductsHW3AN[ProductID],dProductsHW3AN[RetailPrice])*fUnitsHW3AN[[#This Row],[UnitsSold]]</f>
        <v>586.94999999999993</v>
      </c>
    </row>
    <row r="77" spans="2:7" x14ac:dyDescent="0.3">
      <c r="B77" t="s">
        <v>2631</v>
      </c>
      <c r="C77">
        <v>2080</v>
      </c>
      <c r="D77">
        <v>58</v>
      </c>
      <c r="E77" t="str">
        <f>_xlfn.XLOOKUP(fUnitsHW3AN[[#This Row],[ProductID]],dProductsHW3AN[ProductID],dProductsHW3AN[Product])</f>
        <v>Aspen</v>
      </c>
      <c r="F77" t="str">
        <f>_xlfn.XLOOKUP(fUnitsHW3AN[[#This Row],[CustomerID]],dCustomerHW3AN[CustomerID],dCustomerHW3AN[CustomerName])</f>
        <v>Great Winds</v>
      </c>
      <c r="G77">
        <f>_xlfn.XLOOKUP(fUnitsHW3AN[[#This Row],[ProductID]],dProductsHW3AN[ProductID],dProductsHW3AN[RetailPrice])*fUnitsHW3AN[[#This Row],[UnitsSold]]</f>
        <v>2201.1000000000004</v>
      </c>
    </row>
    <row r="78" spans="2:7" x14ac:dyDescent="0.3">
      <c r="B78" t="s">
        <v>2630</v>
      </c>
      <c r="C78">
        <v>2080</v>
      </c>
      <c r="D78">
        <v>17</v>
      </c>
      <c r="E78" t="str">
        <f>_xlfn.XLOOKUP(fUnitsHW3AN[[#This Row],[ProductID]],dProductsHW3AN[ProductID],dProductsHW3AN[Product])</f>
        <v>Carlota</v>
      </c>
      <c r="F78" t="str">
        <f>_xlfn.XLOOKUP(fUnitsHW3AN[[#This Row],[CustomerID]],dCustomerHW3AN[CustomerID],dCustomerHW3AN[CustomerName])</f>
        <v>Great Winds</v>
      </c>
      <c r="G78">
        <f>_xlfn.XLOOKUP(fUnitsHW3AN[[#This Row],[ProductID]],dProductsHW3AN[ProductID],dProductsHW3AN[RetailPrice])*fUnitsHW3AN[[#This Row],[UnitsSold]]</f>
        <v>543.15</v>
      </c>
    </row>
    <row r="79" spans="2:7" x14ac:dyDescent="0.3">
      <c r="B79" t="s">
        <v>2631</v>
      </c>
      <c r="C79">
        <v>2220</v>
      </c>
      <c r="D79">
        <v>8</v>
      </c>
      <c r="E79" t="str">
        <f>_xlfn.XLOOKUP(fUnitsHW3AN[[#This Row],[ProductID]],dProductsHW3AN[ProductID],dProductsHW3AN[Product])</f>
        <v>Aspen</v>
      </c>
      <c r="F79" t="str">
        <f>_xlfn.XLOOKUP(fUnitsHW3AN[[#This Row],[CustomerID]],dCustomerHW3AN[CustomerID],dCustomerHW3AN[CustomerName])</f>
        <v>Top Ten Toys</v>
      </c>
      <c r="G79">
        <f>_xlfn.XLOOKUP(fUnitsHW3AN[[#This Row],[ProductID]],dProductsHW3AN[ProductID],dProductsHW3AN[RetailPrice])*fUnitsHW3AN[[#This Row],[UnitsSold]]</f>
        <v>303.60000000000002</v>
      </c>
    </row>
    <row r="80" spans="2:7" x14ac:dyDescent="0.3">
      <c r="B80" t="s">
        <v>2631</v>
      </c>
      <c r="C80">
        <v>2080</v>
      </c>
      <c r="D80">
        <v>46</v>
      </c>
      <c r="E80" t="str">
        <f>_xlfn.XLOOKUP(fUnitsHW3AN[[#This Row],[ProductID]],dProductsHW3AN[ProductID],dProductsHW3AN[Product])</f>
        <v>Aspen</v>
      </c>
      <c r="F80" t="str">
        <f>_xlfn.XLOOKUP(fUnitsHW3AN[[#This Row],[CustomerID]],dCustomerHW3AN[CustomerID],dCustomerHW3AN[CustomerName])</f>
        <v>Great Winds</v>
      </c>
      <c r="G80">
        <f>_xlfn.XLOOKUP(fUnitsHW3AN[[#This Row],[ProductID]],dProductsHW3AN[ProductID],dProductsHW3AN[RetailPrice])*fUnitsHW3AN[[#This Row],[UnitsSold]]</f>
        <v>1745.7</v>
      </c>
    </row>
    <row r="81" spans="2:7" x14ac:dyDescent="0.3">
      <c r="B81" t="s">
        <v>2631</v>
      </c>
      <c r="C81">
        <v>2255</v>
      </c>
      <c r="D81">
        <v>70</v>
      </c>
      <c r="E81" t="str">
        <f>_xlfn.XLOOKUP(fUnitsHW3AN[[#This Row],[ProductID]],dProductsHW3AN[ProductID],dProductsHW3AN[Product])</f>
        <v>Aspen</v>
      </c>
      <c r="F81" t="str">
        <f>_xlfn.XLOOKUP(fUnitsHW3AN[[#This Row],[CustomerID]],dCustomerHW3AN[CustomerID],dCustomerHW3AN[CustomerName])</f>
        <v>Flying High</v>
      </c>
      <c r="G81">
        <f>_xlfn.XLOOKUP(fUnitsHW3AN[[#This Row],[ProductID]],dProductsHW3AN[ProductID],dProductsHW3AN[RetailPrice])*fUnitsHW3AN[[#This Row],[UnitsSold]]</f>
        <v>2656.5</v>
      </c>
    </row>
    <row r="82" spans="2:7" x14ac:dyDescent="0.3">
      <c r="B82" t="s">
        <v>2631</v>
      </c>
      <c r="C82">
        <v>2080</v>
      </c>
      <c r="D82">
        <v>90</v>
      </c>
      <c r="E82" t="str">
        <f>_xlfn.XLOOKUP(fUnitsHW3AN[[#This Row],[ProductID]],dProductsHW3AN[ProductID],dProductsHW3AN[Product])</f>
        <v>Aspen</v>
      </c>
      <c r="F82" t="str">
        <f>_xlfn.XLOOKUP(fUnitsHW3AN[[#This Row],[CustomerID]],dCustomerHW3AN[CustomerID],dCustomerHW3AN[CustomerName])</f>
        <v>Great Winds</v>
      </c>
      <c r="G82">
        <f>_xlfn.XLOOKUP(fUnitsHW3AN[[#This Row],[ProductID]],dProductsHW3AN[ProductID],dProductsHW3AN[RetailPrice])*fUnitsHW3AN[[#This Row],[UnitsSold]]</f>
        <v>3415.5000000000005</v>
      </c>
    </row>
    <row r="83" spans="2:7" x14ac:dyDescent="0.3">
      <c r="B83" t="s">
        <v>2629</v>
      </c>
      <c r="C83">
        <v>2080</v>
      </c>
      <c r="D83">
        <v>34</v>
      </c>
      <c r="E83" t="str">
        <f>_xlfn.XLOOKUP(fUnitsHW3AN[[#This Row],[ProductID]],dProductsHW3AN[ProductID],dProductsHW3AN[Product])</f>
        <v>Bellen</v>
      </c>
      <c r="F83" t="str">
        <f>_xlfn.XLOOKUP(fUnitsHW3AN[[#This Row],[CustomerID]],dCustomerHW3AN[CustomerID],dCustomerHW3AN[CustomerName])</f>
        <v>Great Winds</v>
      </c>
      <c r="G83">
        <f>_xlfn.XLOOKUP(fUnitsHW3AN[[#This Row],[ProductID]],dProductsHW3AN[ProductID],dProductsHW3AN[RetailPrice])*fUnitsHW3AN[[#This Row],[UnitsSold]]</f>
        <v>916.3</v>
      </c>
    </row>
    <row r="84" spans="2:7" x14ac:dyDescent="0.3">
      <c r="B84" t="s">
        <v>2629</v>
      </c>
      <c r="C84">
        <v>2185</v>
      </c>
      <c r="D84">
        <v>83</v>
      </c>
      <c r="E84" t="str">
        <f>_xlfn.XLOOKUP(fUnitsHW3AN[[#This Row],[ProductID]],dProductsHW3AN[ProductID],dProductsHW3AN[Product])</f>
        <v>Bellen</v>
      </c>
      <c r="F84" t="str">
        <f>_xlfn.XLOOKUP(fUnitsHW3AN[[#This Row],[CustomerID]],dCustomerHW3AN[CustomerID],dCustomerHW3AN[CustomerName])</f>
        <v>Bailey Boomerangs</v>
      </c>
      <c r="G84">
        <f>_xlfn.XLOOKUP(fUnitsHW3AN[[#This Row],[ProductID]],dProductsHW3AN[ProductID],dProductsHW3AN[RetailPrice])*fUnitsHW3AN[[#This Row],[UnitsSold]]</f>
        <v>2236.85</v>
      </c>
    </row>
    <row r="85" spans="2:7" x14ac:dyDescent="0.3">
      <c r="B85" t="s">
        <v>2629</v>
      </c>
      <c r="C85">
        <v>2150</v>
      </c>
      <c r="D85">
        <v>15</v>
      </c>
      <c r="E85" t="str">
        <f>_xlfn.XLOOKUP(fUnitsHW3AN[[#This Row],[ProductID]],dProductsHW3AN[ProductID],dProductsHW3AN[Product])</f>
        <v>Bellen</v>
      </c>
      <c r="F85" t="str">
        <f>_xlfn.XLOOKUP(fUnitsHW3AN[[#This Row],[CustomerID]],dCustomerHW3AN[CustomerID],dCustomerHW3AN[CustomerName])</f>
        <v>Boomerang Man</v>
      </c>
      <c r="G85">
        <f>_xlfn.XLOOKUP(fUnitsHW3AN[[#This Row],[ProductID]],dProductsHW3AN[ProductID],dProductsHW3AN[RetailPrice])*fUnitsHW3AN[[#This Row],[UnitsSold]]</f>
        <v>404.25</v>
      </c>
    </row>
    <row r="86" spans="2:7" x14ac:dyDescent="0.3">
      <c r="B86" t="s">
        <v>2628</v>
      </c>
      <c r="C86">
        <v>2045</v>
      </c>
      <c r="D86">
        <v>47</v>
      </c>
      <c r="E86" t="str">
        <f>_xlfn.XLOOKUP(fUnitsHW3AN[[#This Row],[ProductID]],dProductsHW3AN[ProductID],dProductsHW3AN[Product])</f>
        <v>Yanaki</v>
      </c>
      <c r="F86" t="str">
        <f>_xlfn.XLOOKUP(fUnitsHW3AN[[#This Row],[CustomerID]],dCustomerHW3AN[CustomerID],dCustomerHW3AN[CustomerName])</f>
        <v>Fred Myer</v>
      </c>
      <c r="G86">
        <f>_xlfn.XLOOKUP(fUnitsHW3AN[[#This Row],[ProductID]],dProductsHW3AN[ProductID],dProductsHW3AN[RetailPrice])*fUnitsHW3AN[[#This Row],[UnitsSold]]</f>
        <v>1313.6499999999999</v>
      </c>
    </row>
    <row r="87" spans="2:7" x14ac:dyDescent="0.3">
      <c r="B87" t="s">
        <v>2630</v>
      </c>
      <c r="C87">
        <v>2115</v>
      </c>
      <c r="D87">
        <v>13</v>
      </c>
      <c r="E87" t="str">
        <f>_xlfn.XLOOKUP(fUnitsHW3AN[[#This Row],[ProductID]],dProductsHW3AN[ProductID],dProductsHW3AN[Product])</f>
        <v>Carlota</v>
      </c>
      <c r="F87" t="str">
        <f>_xlfn.XLOOKUP(fUnitsHW3AN[[#This Row],[CustomerID]],dCustomerHW3AN[CustomerID],dCustomerHW3AN[CustomerName])</f>
        <v>Flying Toys</v>
      </c>
      <c r="G87">
        <f>_xlfn.XLOOKUP(fUnitsHW3AN[[#This Row],[ProductID]],dProductsHW3AN[ProductID],dProductsHW3AN[RetailPrice])*fUnitsHW3AN[[#This Row],[UnitsSold]]</f>
        <v>415.34999999999997</v>
      </c>
    </row>
    <row r="88" spans="2:7" x14ac:dyDescent="0.3">
      <c r="B88" t="s">
        <v>2631</v>
      </c>
      <c r="C88">
        <v>2220</v>
      </c>
      <c r="D88">
        <v>19</v>
      </c>
      <c r="E88" t="str">
        <f>_xlfn.XLOOKUP(fUnitsHW3AN[[#This Row],[ProductID]],dProductsHW3AN[ProductID],dProductsHW3AN[Product])</f>
        <v>Aspen</v>
      </c>
      <c r="F88" t="str">
        <f>_xlfn.XLOOKUP(fUnitsHW3AN[[#This Row],[CustomerID]],dCustomerHW3AN[CustomerID],dCustomerHW3AN[CustomerName])</f>
        <v>Top Ten Toys</v>
      </c>
      <c r="G88">
        <f>_xlfn.XLOOKUP(fUnitsHW3AN[[#This Row],[ProductID]],dProductsHW3AN[ProductID],dProductsHW3AN[RetailPrice])*fUnitsHW3AN[[#This Row],[UnitsSold]]</f>
        <v>721.05000000000007</v>
      </c>
    </row>
    <row r="89" spans="2:7" x14ac:dyDescent="0.3">
      <c r="B89" t="s">
        <v>2630</v>
      </c>
      <c r="C89">
        <v>2185</v>
      </c>
      <c r="D89">
        <v>7</v>
      </c>
      <c r="E89" t="str">
        <f>_xlfn.XLOOKUP(fUnitsHW3AN[[#This Row],[ProductID]],dProductsHW3AN[ProductID],dProductsHW3AN[Product])</f>
        <v>Carlota</v>
      </c>
      <c r="F89" t="str">
        <f>_xlfn.XLOOKUP(fUnitsHW3AN[[#This Row],[CustomerID]],dCustomerHW3AN[CustomerID],dCustomerHW3AN[CustomerName])</f>
        <v>Bailey Boomerangs</v>
      </c>
      <c r="G89">
        <f>_xlfn.XLOOKUP(fUnitsHW3AN[[#This Row],[ProductID]],dProductsHW3AN[ProductID],dProductsHW3AN[RetailPrice])*fUnitsHW3AN[[#This Row],[UnitsSold]]</f>
        <v>223.65</v>
      </c>
    </row>
    <row r="90" spans="2:7" x14ac:dyDescent="0.3">
      <c r="B90" t="s">
        <v>2629</v>
      </c>
      <c r="C90">
        <v>2115</v>
      </c>
      <c r="D90">
        <v>59</v>
      </c>
      <c r="E90" t="str">
        <f>_xlfn.XLOOKUP(fUnitsHW3AN[[#This Row],[ProductID]],dProductsHW3AN[ProductID],dProductsHW3AN[Product])</f>
        <v>Bellen</v>
      </c>
      <c r="F90" t="str">
        <f>_xlfn.XLOOKUP(fUnitsHW3AN[[#This Row],[CustomerID]],dCustomerHW3AN[CustomerID],dCustomerHW3AN[CustomerName])</f>
        <v>Flying Toys</v>
      </c>
      <c r="G90">
        <f>_xlfn.XLOOKUP(fUnitsHW3AN[[#This Row],[ProductID]],dProductsHW3AN[ProductID],dProductsHW3AN[RetailPrice])*fUnitsHW3AN[[#This Row],[UnitsSold]]</f>
        <v>1590.05</v>
      </c>
    </row>
    <row r="91" spans="2:7" x14ac:dyDescent="0.3">
      <c r="B91" t="s">
        <v>2631</v>
      </c>
      <c r="C91">
        <v>2255</v>
      </c>
      <c r="D91">
        <v>34</v>
      </c>
      <c r="E91" t="str">
        <f>_xlfn.XLOOKUP(fUnitsHW3AN[[#This Row],[ProductID]],dProductsHW3AN[ProductID],dProductsHW3AN[Product])</f>
        <v>Aspen</v>
      </c>
      <c r="F91" t="str">
        <f>_xlfn.XLOOKUP(fUnitsHW3AN[[#This Row],[CustomerID]],dCustomerHW3AN[CustomerID],dCustomerHW3AN[CustomerName])</f>
        <v>Flying High</v>
      </c>
      <c r="G91">
        <f>_xlfn.XLOOKUP(fUnitsHW3AN[[#This Row],[ProductID]],dProductsHW3AN[ProductID],dProductsHW3AN[RetailPrice])*fUnitsHW3AN[[#This Row],[UnitsSold]]</f>
        <v>1290.3000000000002</v>
      </c>
    </row>
    <row r="92" spans="2:7" x14ac:dyDescent="0.3">
      <c r="B92" t="s">
        <v>2629</v>
      </c>
      <c r="C92">
        <v>2080</v>
      </c>
      <c r="D92">
        <v>9</v>
      </c>
      <c r="E92" t="str">
        <f>_xlfn.XLOOKUP(fUnitsHW3AN[[#This Row],[ProductID]],dProductsHW3AN[ProductID],dProductsHW3AN[Product])</f>
        <v>Bellen</v>
      </c>
      <c r="F92" t="str">
        <f>_xlfn.XLOOKUP(fUnitsHW3AN[[#This Row],[CustomerID]],dCustomerHW3AN[CustomerID],dCustomerHW3AN[CustomerName])</f>
        <v>Great Winds</v>
      </c>
      <c r="G92">
        <f>_xlfn.XLOOKUP(fUnitsHW3AN[[#This Row],[ProductID]],dProductsHW3AN[ProductID],dProductsHW3AN[RetailPrice])*fUnitsHW3AN[[#This Row],[UnitsSold]]</f>
        <v>242.54999999999998</v>
      </c>
    </row>
    <row r="93" spans="2:7" x14ac:dyDescent="0.3">
      <c r="B93" t="s">
        <v>2629</v>
      </c>
      <c r="C93">
        <v>2220</v>
      </c>
      <c r="D93">
        <v>53</v>
      </c>
      <c r="E93" t="str">
        <f>_xlfn.XLOOKUP(fUnitsHW3AN[[#This Row],[ProductID]],dProductsHW3AN[ProductID],dProductsHW3AN[Product])</f>
        <v>Bellen</v>
      </c>
      <c r="F93" t="str">
        <f>_xlfn.XLOOKUP(fUnitsHW3AN[[#This Row],[CustomerID]],dCustomerHW3AN[CustomerID],dCustomerHW3AN[CustomerName])</f>
        <v>Top Ten Toys</v>
      </c>
      <c r="G93">
        <f>_xlfn.XLOOKUP(fUnitsHW3AN[[#This Row],[ProductID]],dProductsHW3AN[ProductID],dProductsHW3AN[RetailPrice])*fUnitsHW3AN[[#This Row],[UnitsSold]]</f>
        <v>1428.35</v>
      </c>
    </row>
    <row r="94" spans="2:7" x14ac:dyDescent="0.3">
      <c r="B94" t="s">
        <v>2629</v>
      </c>
      <c r="C94">
        <v>2010</v>
      </c>
      <c r="D94">
        <v>23</v>
      </c>
      <c r="E94" t="str">
        <f>_xlfn.XLOOKUP(fUnitsHW3AN[[#This Row],[ProductID]],dProductsHW3AN[ProductID],dProductsHW3AN[Product])</f>
        <v>Bellen</v>
      </c>
      <c r="F94" t="str">
        <f>_xlfn.XLOOKUP(fUnitsHW3AN[[#This Row],[CustomerID]],dCustomerHW3AN[CustomerID],dCustomerHW3AN[CustomerName])</f>
        <v>Kite Flight</v>
      </c>
      <c r="G94">
        <f>_xlfn.XLOOKUP(fUnitsHW3AN[[#This Row],[ProductID]],dProductsHW3AN[ProductID],dProductsHW3AN[RetailPrice])*fUnitsHW3AN[[#This Row],[UnitsSold]]</f>
        <v>619.85</v>
      </c>
    </row>
    <row r="95" spans="2:7" x14ac:dyDescent="0.3">
      <c r="B95" t="s">
        <v>2630</v>
      </c>
      <c r="C95">
        <v>2115</v>
      </c>
      <c r="D95">
        <v>34</v>
      </c>
      <c r="E95" t="str">
        <f>_xlfn.XLOOKUP(fUnitsHW3AN[[#This Row],[ProductID]],dProductsHW3AN[ProductID],dProductsHW3AN[Product])</f>
        <v>Carlota</v>
      </c>
      <c r="F95" t="str">
        <f>_xlfn.XLOOKUP(fUnitsHW3AN[[#This Row],[CustomerID]],dCustomerHW3AN[CustomerID],dCustomerHW3AN[CustomerName])</f>
        <v>Flying Toys</v>
      </c>
      <c r="G95">
        <f>_xlfn.XLOOKUP(fUnitsHW3AN[[#This Row],[ProductID]],dProductsHW3AN[ProductID],dProductsHW3AN[RetailPrice])*fUnitsHW3AN[[#This Row],[UnitsSold]]</f>
        <v>1086.3</v>
      </c>
    </row>
    <row r="96" spans="2:7" x14ac:dyDescent="0.3">
      <c r="B96" t="s">
        <v>2629</v>
      </c>
      <c r="C96">
        <v>2115</v>
      </c>
      <c r="D96">
        <v>35</v>
      </c>
      <c r="E96" t="str">
        <f>_xlfn.XLOOKUP(fUnitsHW3AN[[#This Row],[ProductID]],dProductsHW3AN[ProductID],dProductsHW3AN[Product])</f>
        <v>Bellen</v>
      </c>
      <c r="F96" t="str">
        <f>_xlfn.XLOOKUP(fUnitsHW3AN[[#This Row],[CustomerID]],dCustomerHW3AN[CustomerID],dCustomerHW3AN[CustomerName])</f>
        <v>Flying Toys</v>
      </c>
      <c r="G96">
        <f>_xlfn.XLOOKUP(fUnitsHW3AN[[#This Row],[ProductID]],dProductsHW3AN[ProductID],dProductsHW3AN[RetailPrice])*fUnitsHW3AN[[#This Row],[UnitsSold]]</f>
        <v>943.25</v>
      </c>
    </row>
    <row r="97" spans="2:7" x14ac:dyDescent="0.3">
      <c r="B97" t="s">
        <v>2631</v>
      </c>
      <c r="C97">
        <v>2080</v>
      </c>
      <c r="D97">
        <v>48</v>
      </c>
      <c r="E97" t="str">
        <f>_xlfn.XLOOKUP(fUnitsHW3AN[[#This Row],[ProductID]],dProductsHW3AN[ProductID],dProductsHW3AN[Product])</f>
        <v>Aspen</v>
      </c>
      <c r="F97" t="str">
        <f>_xlfn.XLOOKUP(fUnitsHW3AN[[#This Row],[CustomerID]],dCustomerHW3AN[CustomerID],dCustomerHW3AN[CustomerName])</f>
        <v>Great Winds</v>
      </c>
      <c r="G97">
        <f>_xlfn.XLOOKUP(fUnitsHW3AN[[#This Row],[ProductID]],dProductsHW3AN[ProductID],dProductsHW3AN[RetailPrice])*fUnitsHW3AN[[#This Row],[UnitsSold]]</f>
        <v>1821.6000000000001</v>
      </c>
    </row>
    <row r="98" spans="2:7" x14ac:dyDescent="0.3">
      <c r="B98" t="s">
        <v>2629</v>
      </c>
      <c r="C98">
        <v>2115</v>
      </c>
      <c r="D98">
        <v>24</v>
      </c>
      <c r="E98" t="str">
        <f>_xlfn.XLOOKUP(fUnitsHW3AN[[#This Row],[ProductID]],dProductsHW3AN[ProductID],dProductsHW3AN[Product])</f>
        <v>Bellen</v>
      </c>
      <c r="F98" t="str">
        <f>_xlfn.XLOOKUP(fUnitsHW3AN[[#This Row],[CustomerID]],dCustomerHW3AN[CustomerID],dCustomerHW3AN[CustomerName])</f>
        <v>Flying Toys</v>
      </c>
      <c r="G98">
        <f>_xlfn.XLOOKUP(fUnitsHW3AN[[#This Row],[ProductID]],dProductsHW3AN[ProductID],dProductsHW3AN[RetailPrice])*fUnitsHW3AN[[#This Row],[UnitsSold]]</f>
        <v>646.79999999999995</v>
      </c>
    </row>
    <row r="99" spans="2:7" x14ac:dyDescent="0.3">
      <c r="B99" t="s">
        <v>2628</v>
      </c>
      <c r="C99">
        <v>2080</v>
      </c>
      <c r="D99">
        <v>13</v>
      </c>
      <c r="E99" t="str">
        <f>_xlfn.XLOOKUP(fUnitsHW3AN[[#This Row],[ProductID]],dProductsHW3AN[ProductID],dProductsHW3AN[Product])</f>
        <v>Yanaki</v>
      </c>
      <c r="F99" t="str">
        <f>_xlfn.XLOOKUP(fUnitsHW3AN[[#This Row],[CustomerID]],dCustomerHW3AN[CustomerID],dCustomerHW3AN[CustomerName])</f>
        <v>Great Winds</v>
      </c>
      <c r="G99">
        <f>_xlfn.XLOOKUP(fUnitsHW3AN[[#This Row],[ProductID]],dProductsHW3AN[ProductID],dProductsHW3AN[RetailPrice])*fUnitsHW3AN[[#This Row],[UnitsSold]]</f>
        <v>363.34999999999997</v>
      </c>
    </row>
    <row r="100" spans="2:7" x14ac:dyDescent="0.3">
      <c r="B100" t="s">
        <v>2631</v>
      </c>
      <c r="C100">
        <v>2255</v>
      </c>
      <c r="D100">
        <v>111</v>
      </c>
      <c r="E100" t="str">
        <f>_xlfn.XLOOKUP(fUnitsHW3AN[[#This Row],[ProductID]],dProductsHW3AN[ProductID],dProductsHW3AN[Product])</f>
        <v>Aspen</v>
      </c>
      <c r="F100" t="str">
        <f>_xlfn.XLOOKUP(fUnitsHW3AN[[#This Row],[CustomerID]],dCustomerHW3AN[CustomerID],dCustomerHW3AN[CustomerName])</f>
        <v>Flying High</v>
      </c>
      <c r="G100">
        <f>_xlfn.XLOOKUP(fUnitsHW3AN[[#This Row],[ProductID]],dProductsHW3AN[ProductID],dProductsHW3AN[RetailPrice])*fUnitsHW3AN[[#This Row],[UnitsSold]]</f>
        <v>4212.4500000000007</v>
      </c>
    </row>
    <row r="101" spans="2:7" x14ac:dyDescent="0.3">
      <c r="B101" t="s">
        <v>2629</v>
      </c>
      <c r="C101">
        <v>2150</v>
      </c>
      <c r="D101">
        <v>43</v>
      </c>
      <c r="E101" t="str">
        <f>_xlfn.XLOOKUP(fUnitsHW3AN[[#This Row],[ProductID]],dProductsHW3AN[ProductID],dProductsHW3AN[Product])</f>
        <v>Bellen</v>
      </c>
      <c r="F101" t="str">
        <f>_xlfn.XLOOKUP(fUnitsHW3AN[[#This Row],[CustomerID]],dCustomerHW3AN[CustomerID],dCustomerHW3AN[CustomerName])</f>
        <v>Boomerang Man</v>
      </c>
      <c r="G101">
        <f>_xlfn.XLOOKUP(fUnitsHW3AN[[#This Row],[ProductID]],dProductsHW3AN[ProductID],dProductsHW3AN[RetailPrice])*fUnitsHW3AN[[#This Row],[UnitsSold]]</f>
        <v>1158.8499999999999</v>
      </c>
    </row>
    <row r="102" spans="2:7" x14ac:dyDescent="0.3">
      <c r="B102" t="s">
        <v>2631</v>
      </c>
      <c r="C102">
        <v>2185</v>
      </c>
      <c r="D102">
        <v>44</v>
      </c>
      <c r="E102" t="str">
        <f>_xlfn.XLOOKUP(fUnitsHW3AN[[#This Row],[ProductID]],dProductsHW3AN[ProductID],dProductsHW3AN[Product])</f>
        <v>Aspen</v>
      </c>
      <c r="F102" t="str">
        <f>_xlfn.XLOOKUP(fUnitsHW3AN[[#This Row],[CustomerID]],dCustomerHW3AN[CustomerID],dCustomerHW3AN[CustomerName])</f>
        <v>Bailey Boomerangs</v>
      </c>
      <c r="G102">
        <f>_xlfn.XLOOKUP(fUnitsHW3AN[[#This Row],[ProductID]],dProductsHW3AN[ProductID],dProductsHW3AN[RetailPrice])*fUnitsHW3AN[[#This Row],[UnitsSold]]</f>
        <v>1669.8000000000002</v>
      </c>
    </row>
    <row r="103" spans="2:7" x14ac:dyDescent="0.3">
      <c r="B103" t="s">
        <v>2628</v>
      </c>
      <c r="C103">
        <v>2220</v>
      </c>
      <c r="D103">
        <v>124</v>
      </c>
      <c r="E103" t="str">
        <f>_xlfn.XLOOKUP(fUnitsHW3AN[[#This Row],[ProductID]],dProductsHW3AN[ProductID],dProductsHW3AN[Product])</f>
        <v>Yanaki</v>
      </c>
      <c r="F103" t="str">
        <f>_xlfn.XLOOKUP(fUnitsHW3AN[[#This Row],[CustomerID]],dCustomerHW3AN[CustomerID],dCustomerHW3AN[CustomerName])</f>
        <v>Top Ten Toys</v>
      </c>
      <c r="G103">
        <f>_xlfn.XLOOKUP(fUnitsHW3AN[[#This Row],[ProductID]],dProductsHW3AN[ProductID],dProductsHW3AN[RetailPrice])*fUnitsHW3AN[[#This Row],[UnitsSold]]</f>
        <v>3465.7999999999997</v>
      </c>
    </row>
    <row r="104" spans="2:7" x14ac:dyDescent="0.3">
      <c r="B104" t="s">
        <v>2630</v>
      </c>
      <c r="C104">
        <v>2045</v>
      </c>
      <c r="D104">
        <v>21</v>
      </c>
      <c r="E104" t="str">
        <f>_xlfn.XLOOKUP(fUnitsHW3AN[[#This Row],[ProductID]],dProductsHW3AN[ProductID],dProductsHW3AN[Product])</f>
        <v>Carlota</v>
      </c>
      <c r="F104" t="str">
        <f>_xlfn.XLOOKUP(fUnitsHW3AN[[#This Row],[CustomerID]],dCustomerHW3AN[CustomerID],dCustomerHW3AN[CustomerName])</f>
        <v>Fred Myer</v>
      </c>
      <c r="G104">
        <f>_xlfn.XLOOKUP(fUnitsHW3AN[[#This Row],[ProductID]],dProductsHW3AN[ProductID],dProductsHW3AN[RetailPrice])*fUnitsHW3AN[[#This Row],[UnitsSold]]</f>
        <v>670.94999999999993</v>
      </c>
    </row>
    <row r="105" spans="2:7" x14ac:dyDescent="0.3">
      <c r="B105" t="s">
        <v>2629</v>
      </c>
      <c r="C105">
        <v>2045</v>
      </c>
      <c r="D105">
        <v>61</v>
      </c>
      <c r="E105" t="str">
        <f>_xlfn.XLOOKUP(fUnitsHW3AN[[#This Row],[ProductID]],dProductsHW3AN[ProductID],dProductsHW3AN[Product])</f>
        <v>Bellen</v>
      </c>
      <c r="F105" t="str">
        <f>_xlfn.XLOOKUP(fUnitsHW3AN[[#This Row],[CustomerID]],dCustomerHW3AN[CustomerID],dCustomerHW3AN[CustomerName])</f>
        <v>Fred Myer</v>
      </c>
      <c r="G105">
        <f>_xlfn.XLOOKUP(fUnitsHW3AN[[#This Row],[ProductID]],dProductsHW3AN[ProductID],dProductsHW3AN[RetailPrice])*fUnitsHW3AN[[#This Row],[UnitsSold]]</f>
        <v>1643.95</v>
      </c>
    </row>
    <row r="106" spans="2:7" x14ac:dyDescent="0.3">
      <c r="B106" t="s">
        <v>2630</v>
      </c>
      <c r="C106">
        <v>2185</v>
      </c>
      <c r="D106">
        <v>16</v>
      </c>
      <c r="E106" t="str">
        <f>_xlfn.XLOOKUP(fUnitsHW3AN[[#This Row],[ProductID]],dProductsHW3AN[ProductID],dProductsHW3AN[Product])</f>
        <v>Carlota</v>
      </c>
      <c r="F106" t="str">
        <f>_xlfn.XLOOKUP(fUnitsHW3AN[[#This Row],[CustomerID]],dCustomerHW3AN[CustomerID],dCustomerHW3AN[CustomerName])</f>
        <v>Bailey Boomerangs</v>
      </c>
      <c r="G106">
        <f>_xlfn.XLOOKUP(fUnitsHW3AN[[#This Row],[ProductID]],dProductsHW3AN[ProductID],dProductsHW3AN[RetailPrice])*fUnitsHW3AN[[#This Row],[UnitsSold]]</f>
        <v>511.2</v>
      </c>
    </row>
    <row r="107" spans="2:7" x14ac:dyDescent="0.3">
      <c r="B107" t="s">
        <v>2628</v>
      </c>
      <c r="C107">
        <v>2115</v>
      </c>
      <c r="D107">
        <v>45</v>
      </c>
      <c r="E107" t="str">
        <f>_xlfn.XLOOKUP(fUnitsHW3AN[[#This Row],[ProductID]],dProductsHW3AN[ProductID],dProductsHW3AN[Product])</f>
        <v>Yanaki</v>
      </c>
      <c r="F107" t="str">
        <f>_xlfn.XLOOKUP(fUnitsHW3AN[[#This Row],[CustomerID]],dCustomerHW3AN[CustomerID],dCustomerHW3AN[CustomerName])</f>
        <v>Flying Toys</v>
      </c>
      <c r="G107">
        <f>_xlfn.XLOOKUP(fUnitsHW3AN[[#This Row],[ProductID]],dProductsHW3AN[ProductID],dProductsHW3AN[RetailPrice])*fUnitsHW3AN[[#This Row],[UnitsSold]]</f>
        <v>1257.75</v>
      </c>
    </row>
    <row r="108" spans="2:7" x14ac:dyDescent="0.3">
      <c r="B108" t="s">
        <v>2629</v>
      </c>
      <c r="C108">
        <v>2115</v>
      </c>
      <c r="D108">
        <v>59</v>
      </c>
      <c r="E108" t="str">
        <f>_xlfn.XLOOKUP(fUnitsHW3AN[[#This Row],[ProductID]],dProductsHW3AN[ProductID],dProductsHW3AN[Product])</f>
        <v>Bellen</v>
      </c>
      <c r="F108" t="str">
        <f>_xlfn.XLOOKUP(fUnitsHW3AN[[#This Row],[CustomerID]],dCustomerHW3AN[CustomerID],dCustomerHW3AN[CustomerName])</f>
        <v>Flying Toys</v>
      </c>
      <c r="G108">
        <f>_xlfn.XLOOKUP(fUnitsHW3AN[[#This Row],[ProductID]],dProductsHW3AN[ProductID],dProductsHW3AN[RetailPrice])*fUnitsHW3AN[[#This Row],[UnitsSold]]</f>
        <v>1590.05</v>
      </c>
    </row>
    <row r="109" spans="2:7" x14ac:dyDescent="0.3">
      <c r="B109" t="s">
        <v>2628</v>
      </c>
      <c r="C109">
        <v>2185</v>
      </c>
      <c r="D109">
        <v>23</v>
      </c>
      <c r="E109" t="str">
        <f>_xlfn.XLOOKUP(fUnitsHW3AN[[#This Row],[ProductID]],dProductsHW3AN[ProductID],dProductsHW3AN[Product])</f>
        <v>Yanaki</v>
      </c>
      <c r="F109" t="str">
        <f>_xlfn.XLOOKUP(fUnitsHW3AN[[#This Row],[CustomerID]],dCustomerHW3AN[CustomerID],dCustomerHW3AN[CustomerName])</f>
        <v>Bailey Boomerangs</v>
      </c>
      <c r="G109">
        <f>_xlfn.XLOOKUP(fUnitsHW3AN[[#This Row],[ProductID]],dProductsHW3AN[ProductID],dProductsHW3AN[RetailPrice])*fUnitsHW3AN[[#This Row],[UnitsSold]]</f>
        <v>642.85</v>
      </c>
    </row>
    <row r="110" spans="2:7" x14ac:dyDescent="0.3">
      <c r="B110" t="s">
        <v>2630</v>
      </c>
      <c r="C110">
        <v>2045</v>
      </c>
      <c r="D110">
        <v>30</v>
      </c>
      <c r="E110" t="str">
        <f>_xlfn.XLOOKUP(fUnitsHW3AN[[#This Row],[ProductID]],dProductsHW3AN[ProductID],dProductsHW3AN[Product])</f>
        <v>Carlota</v>
      </c>
      <c r="F110" t="str">
        <f>_xlfn.XLOOKUP(fUnitsHW3AN[[#This Row],[CustomerID]],dCustomerHW3AN[CustomerID],dCustomerHW3AN[CustomerName])</f>
        <v>Fred Myer</v>
      </c>
      <c r="G110">
        <f>_xlfn.XLOOKUP(fUnitsHW3AN[[#This Row],[ProductID]],dProductsHW3AN[ProductID],dProductsHW3AN[RetailPrice])*fUnitsHW3AN[[#This Row],[UnitsSold]]</f>
        <v>958.5</v>
      </c>
    </row>
    <row r="111" spans="2:7" x14ac:dyDescent="0.3">
      <c r="B111" t="s">
        <v>2630</v>
      </c>
      <c r="C111">
        <v>2185</v>
      </c>
      <c r="D111">
        <v>14</v>
      </c>
      <c r="E111" t="str">
        <f>_xlfn.XLOOKUP(fUnitsHW3AN[[#This Row],[ProductID]],dProductsHW3AN[ProductID],dProductsHW3AN[Product])</f>
        <v>Carlota</v>
      </c>
      <c r="F111" t="str">
        <f>_xlfn.XLOOKUP(fUnitsHW3AN[[#This Row],[CustomerID]],dCustomerHW3AN[CustomerID],dCustomerHW3AN[CustomerName])</f>
        <v>Bailey Boomerangs</v>
      </c>
      <c r="G111">
        <f>_xlfn.XLOOKUP(fUnitsHW3AN[[#This Row],[ProductID]],dProductsHW3AN[ProductID],dProductsHW3AN[RetailPrice])*fUnitsHW3AN[[#This Row],[UnitsSold]]</f>
        <v>447.3</v>
      </c>
    </row>
    <row r="112" spans="2:7" x14ac:dyDescent="0.3">
      <c r="B112" t="s">
        <v>2630</v>
      </c>
      <c r="C112">
        <v>2150</v>
      </c>
      <c r="D112">
        <v>107</v>
      </c>
      <c r="E112" t="str">
        <f>_xlfn.XLOOKUP(fUnitsHW3AN[[#This Row],[ProductID]],dProductsHW3AN[ProductID],dProductsHW3AN[Product])</f>
        <v>Carlota</v>
      </c>
      <c r="F112" t="str">
        <f>_xlfn.XLOOKUP(fUnitsHW3AN[[#This Row],[CustomerID]],dCustomerHW3AN[CustomerID],dCustomerHW3AN[CustomerName])</f>
        <v>Boomerang Man</v>
      </c>
      <c r="G112">
        <f>_xlfn.XLOOKUP(fUnitsHW3AN[[#This Row],[ProductID]],dProductsHW3AN[ProductID],dProductsHW3AN[RetailPrice])*fUnitsHW3AN[[#This Row],[UnitsSold]]</f>
        <v>3418.65</v>
      </c>
    </row>
    <row r="113" spans="2:7" x14ac:dyDescent="0.3">
      <c r="B113" t="s">
        <v>2631</v>
      </c>
      <c r="C113">
        <v>2080</v>
      </c>
      <c r="D113">
        <v>37</v>
      </c>
      <c r="E113" t="str">
        <f>_xlfn.XLOOKUP(fUnitsHW3AN[[#This Row],[ProductID]],dProductsHW3AN[ProductID],dProductsHW3AN[Product])</f>
        <v>Aspen</v>
      </c>
      <c r="F113" t="str">
        <f>_xlfn.XLOOKUP(fUnitsHW3AN[[#This Row],[CustomerID]],dCustomerHW3AN[CustomerID],dCustomerHW3AN[CustomerName])</f>
        <v>Great Winds</v>
      </c>
      <c r="G113">
        <f>_xlfn.XLOOKUP(fUnitsHW3AN[[#This Row],[ProductID]],dProductsHW3AN[ProductID],dProductsHW3AN[RetailPrice])*fUnitsHW3AN[[#This Row],[UnitsSold]]</f>
        <v>1404.15</v>
      </c>
    </row>
    <row r="114" spans="2:7" x14ac:dyDescent="0.3">
      <c r="B114" t="s">
        <v>2629</v>
      </c>
      <c r="C114">
        <v>2045</v>
      </c>
      <c r="D114">
        <v>86</v>
      </c>
      <c r="E114" t="str">
        <f>_xlfn.XLOOKUP(fUnitsHW3AN[[#This Row],[ProductID]],dProductsHW3AN[ProductID],dProductsHW3AN[Product])</f>
        <v>Bellen</v>
      </c>
      <c r="F114" t="str">
        <f>_xlfn.XLOOKUP(fUnitsHW3AN[[#This Row],[CustomerID]],dCustomerHW3AN[CustomerID],dCustomerHW3AN[CustomerName])</f>
        <v>Fred Myer</v>
      </c>
      <c r="G114">
        <f>_xlfn.XLOOKUP(fUnitsHW3AN[[#This Row],[ProductID]],dProductsHW3AN[ProductID],dProductsHW3AN[RetailPrice])*fUnitsHW3AN[[#This Row],[UnitsSold]]</f>
        <v>2317.6999999999998</v>
      </c>
    </row>
    <row r="115" spans="2:7" x14ac:dyDescent="0.3">
      <c r="B115" t="s">
        <v>2631</v>
      </c>
      <c r="C115">
        <v>2150</v>
      </c>
      <c r="D115">
        <v>24</v>
      </c>
      <c r="E115" t="str">
        <f>_xlfn.XLOOKUP(fUnitsHW3AN[[#This Row],[ProductID]],dProductsHW3AN[ProductID],dProductsHW3AN[Product])</f>
        <v>Aspen</v>
      </c>
      <c r="F115" t="str">
        <f>_xlfn.XLOOKUP(fUnitsHW3AN[[#This Row],[CustomerID]],dCustomerHW3AN[CustomerID],dCustomerHW3AN[CustomerName])</f>
        <v>Boomerang Man</v>
      </c>
      <c r="G115">
        <f>_xlfn.XLOOKUP(fUnitsHW3AN[[#This Row],[ProductID]],dProductsHW3AN[ProductID],dProductsHW3AN[RetailPrice])*fUnitsHW3AN[[#This Row],[UnitsSold]]</f>
        <v>910.80000000000007</v>
      </c>
    </row>
    <row r="116" spans="2:7" x14ac:dyDescent="0.3">
      <c r="B116" t="s">
        <v>2629</v>
      </c>
      <c r="C116">
        <v>2220</v>
      </c>
      <c r="D116">
        <v>59</v>
      </c>
      <c r="E116" t="str">
        <f>_xlfn.XLOOKUP(fUnitsHW3AN[[#This Row],[ProductID]],dProductsHW3AN[ProductID],dProductsHW3AN[Product])</f>
        <v>Bellen</v>
      </c>
      <c r="F116" t="str">
        <f>_xlfn.XLOOKUP(fUnitsHW3AN[[#This Row],[CustomerID]],dCustomerHW3AN[CustomerID],dCustomerHW3AN[CustomerName])</f>
        <v>Top Ten Toys</v>
      </c>
      <c r="G116">
        <f>_xlfn.XLOOKUP(fUnitsHW3AN[[#This Row],[ProductID]],dProductsHW3AN[ProductID],dProductsHW3AN[RetailPrice])*fUnitsHW3AN[[#This Row],[UnitsSold]]</f>
        <v>1590.05</v>
      </c>
    </row>
    <row r="117" spans="2:7" x14ac:dyDescent="0.3">
      <c r="B117" t="s">
        <v>2628</v>
      </c>
      <c r="C117">
        <v>2115</v>
      </c>
      <c r="D117">
        <v>48</v>
      </c>
      <c r="E117" t="str">
        <f>_xlfn.XLOOKUP(fUnitsHW3AN[[#This Row],[ProductID]],dProductsHW3AN[ProductID],dProductsHW3AN[Product])</f>
        <v>Yanaki</v>
      </c>
      <c r="F117" t="str">
        <f>_xlfn.XLOOKUP(fUnitsHW3AN[[#This Row],[CustomerID]],dCustomerHW3AN[CustomerID],dCustomerHW3AN[CustomerName])</f>
        <v>Flying Toys</v>
      </c>
      <c r="G117">
        <f>_xlfn.XLOOKUP(fUnitsHW3AN[[#This Row],[ProductID]],dProductsHW3AN[ProductID],dProductsHW3AN[RetailPrice])*fUnitsHW3AN[[#This Row],[UnitsSold]]</f>
        <v>1341.6</v>
      </c>
    </row>
    <row r="118" spans="2:7" x14ac:dyDescent="0.3">
      <c r="B118" t="s">
        <v>2631</v>
      </c>
      <c r="C118">
        <v>2185</v>
      </c>
      <c r="D118">
        <v>12</v>
      </c>
      <c r="E118" t="str">
        <f>_xlfn.XLOOKUP(fUnitsHW3AN[[#This Row],[ProductID]],dProductsHW3AN[ProductID],dProductsHW3AN[Product])</f>
        <v>Aspen</v>
      </c>
      <c r="F118" t="str">
        <f>_xlfn.XLOOKUP(fUnitsHW3AN[[#This Row],[CustomerID]],dCustomerHW3AN[CustomerID],dCustomerHW3AN[CustomerName])</f>
        <v>Bailey Boomerangs</v>
      </c>
      <c r="G118">
        <f>_xlfn.XLOOKUP(fUnitsHW3AN[[#This Row],[ProductID]],dProductsHW3AN[ProductID],dProductsHW3AN[RetailPrice])*fUnitsHW3AN[[#This Row],[UnitsSold]]</f>
        <v>455.40000000000003</v>
      </c>
    </row>
    <row r="119" spans="2:7" x14ac:dyDescent="0.3">
      <c r="B119" t="s">
        <v>2630</v>
      </c>
      <c r="C119">
        <v>2045</v>
      </c>
      <c r="D119">
        <v>97</v>
      </c>
      <c r="E119" t="str">
        <f>_xlfn.XLOOKUP(fUnitsHW3AN[[#This Row],[ProductID]],dProductsHW3AN[ProductID],dProductsHW3AN[Product])</f>
        <v>Carlota</v>
      </c>
      <c r="F119" t="str">
        <f>_xlfn.XLOOKUP(fUnitsHW3AN[[#This Row],[CustomerID]],dCustomerHW3AN[CustomerID],dCustomerHW3AN[CustomerName])</f>
        <v>Fred Myer</v>
      </c>
      <c r="G119">
        <f>_xlfn.XLOOKUP(fUnitsHW3AN[[#This Row],[ProductID]],dProductsHW3AN[ProductID],dProductsHW3AN[RetailPrice])*fUnitsHW3AN[[#This Row],[UnitsSold]]</f>
        <v>3099.15</v>
      </c>
    </row>
    <row r="120" spans="2:7" x14ac:dyDescent="0.3">
      <c r="B120" t="s">
        <v>2630</v>
      </c>
      <c r="C120">
        <v>2255</v>
      </c>
      <c r="D120">
        <v>108</v>
      </c>
      <c r="E120" t="str">
        <f>_xlfn.XLOOKUP(fUnitsHW3AN[[#This Row],[ProductID]],dProductsHW3AN[ProductID],dProductsHW3AN[Product])</f>
        <v>Carlota</v>
      </c>
      <c r="F120" t="str">
        <f>_xlfn.XLOOKUP(fUnitsHW3AN[[#This Row],[CustomerID]],dCustomerHW3AN[CustomerID],dCustomerHW3AN[CustomerName])</f>
        <v>Flying High</v>
      </c>
      <c r="G120">
        <f>_xlfn.XLOOKUP(fUnitsHW3AN[[#This Row],[ProductID]],dProductsHW3AN[ProductID],dProductsHW3AN[RetailPrice])*fUnitsHW3AN[[#This Row],[UnitsSold]]</f>
        <v>3450.6</v>
      </c>
    </row>
    <row r="121" spans="2:7" x14ac:dyDescent="0.3">
      <c r="B121" t="s">
        <v>2631</v>
      </c>
      <c r="C121">
        <v>2045</v>
      </c>
      <c r="D121">
        <v>22</v>
      </c>
      <c r="E121" t="str">
        <f>_xlfn.XLOOKUP(fUnitsHW3AN[[#This Row],[ProductID]],dProductsHW3AN[ProductID],dProductsHW3AN[Product])</f>
        <v>Aspen</v>
      </c>
      <c r="F121" t="str">
        <f>_xlfn.XLOOKUP(fUnitsHW3AN[[#This Row],[CustomerID]],dCustomerHW3AN[CustomerID],dCustomerHW3AN[CustomerName])</f>
        <v>Fred Myer</v>
      </c>
      <c r="G121">
        <f>_xlfn.XLOOKUP(fUnitsHW3AN[[#This Row],[ProductID]],dProductsHW3AN[ProductID],dProductsHW3AN[RetailPrice])*fUnitsHW3AN[[#This Row],[UnitsSold]]</f>
        <v>834.90000000000009</v>
      </c>
    </row>
    <row r="122" spans="2:7" x14ac:dyDescent="0.3">
      <c r="B122" t="s">
        <v>2631</v>
      </c>
      <c r="C122">
        <v>2255</v>
      </c>
      <c r="D122">
        <v>1</v>
      </c>
      <c r="E122" t="str">
        <f>_xlfn.XLOOKUP(fUnitsHW3AN[[#This Row],[ProductID]],dProductsHW3AN[ProductID],dProductsHW3AN[Product])</f>
        <v>Aspen</v>
      </c>
      <c r="F122" t="str">
        <f>_xlfn.XLOOKUP(fUnitsHW3AN[[#This Row],[CustomerID]],dCustomerHW3AN[CustomerID],dCustomerHW3AN[CustomerName])</f>
        <v>Flying High</v>
      </c>
      <c r="G122">
        <f>_xlfn.XLOOKUP(fUnitsHW3AN[[#This Row],[ProductID]],dProductsHW3AN[ProductID],dProductsHW3AN[RetailPrice])*fUnitsHW3AN[[#This Row],[UnitsSold]]</f>
        <v>37.950000000000003</v>
      </c>
    </row>
    <row r="123" spans="2:7" x14ac:dyDescent="0.3">
      <c r="B123" t="s">
        <v>2629</v>
      </c>
      <c r="C123">
        <v>2080</v>
      </c>
      <c r="D123">
        <v>22</v>
      </c>
      <c r="E123" t="str">
        <f>_xlfn.XLOOKUP(fUnitsHW3AN[[#This Row],[ProductID]],dProductsHW3AN[ProductID],dProductsHW3AN[Product])</f>
        <v>Bellen</v>
      </c>
      <c r="F123" t="str">
        <f>_xlfn.XLOOKUP(fUnitsHW3AN[[#This Row],[CustomerID]],dCustomerHW3AN[CustomerID],dCustomerHW3AN[CustomerName])</f>
        <v>Great Winds</v>
      </c>
      <c r="G123">
        <f>_xlfn.XLOOKUP(fUnitsHW3AN[[#This Row],[ProductID]],dProductsHW3AN[ProductID],dProductsHW3AN[RetailPrice])*fUnitsHW3AN[[#This Row],[UnitsSold]]</f>
        <v>592.9</v>
      </c>
    </row>
    <row r="124" spans="2:7" x14ac:dyDescent="0.3">
      <c r="B124" t="s">
        <v>2630</v>
      </c>
      <c r="C124">
        <v>2185</v>
      </c>
      <c r="D124">
        <v>27</v>
      </c>
      <c r="E124" t="str">
        <f>_xlfn.XLOOKUP(fUnitsHW3AN[[#This Row],[ProductID]],dProductsHW3AN[ProductID],dProductsHW3AN[Product])</f>
        <v>Carlota</v>
      </c>
      <c r="F124" t="str">
        <f>_xlfn.XLOOKUP(fUnitsHW3AN[[#This Row],[CustomerID]],dCustomerHW3AN[CustomerID],dCustomerHW3AN[CustomerName])</f>
        <v>Bailey Boomerangs</v>
      </c>
      <c r="G124">
        <f>_xlfn.XLOOKUP(fUnitsHW3AN[[#This Row],[ProductID]],dProductsHW3AN[ProductID],dProductsHW3AN[RetailPrice])*fUnitsHW3AN[[#This Row],[UnitsSold]]</f>
        <v>862.65</v>
      </c>
    </row>
    <row r="125" spans="2:7" x14ac:dyDescent="0.3">
      <c r="B125" t="s">
        <v>2630</v>
      </c>
      <c r="C125">
        <v>2045</v>
      </c>
      <c r="D125">
        <v>6</v>
      </c>
      <c r="E125" t="str">
        <f>_xlfn.XLOOKUP(fUnitsHW3AN[[#This Row],[ProductID]],dProductsHW3AN[ProductID],dProductsHW3AN[Product])</f>
        <v>Carlota</v>
      </c>
      <c r="F125" t="str">
        <f>_xlfn.XLOOKUP(fUnitsHW3AN[[#This Row],[CustomerID]],dCustomerHW3AN[CustomerID],dCustomerHW3AN[CustomerName])</f>
        <v>Fred Myer</v>
      </c>
      <c r="G125">
        <f>_xlfn.XLOOKUP(fUnitsHW3AN[[#This Row],[ProductID]],dProductsHW3AN[ProductID],dProductsHW3AN[RetailPrice])*fUnitsHW3AN[[#This Row],[UnitsSold]]</f>
        <v>191.7</v>
      </c>
    </row>
    <row r="126" spans="2:7" x14ac:dyDescent="0.3">
      <c r="B126" t="s">
        <v>2630</v>
      </c>
      <c r="C126">
        <v>2220</v>
      </c>
      <c r="D126">
        <v>82</v>
      </c>
      <c r="E126" t="str">
        <f>_xlfn.XLOOKUP(fUnitsHW3AN[[#This Row],[ProductID]],dProductsHW3AN[ProductID],dProductsHW3AN[Product])</f>
        <v>Carlota</v>
      </c>
      <c r="F126" t="str">
        <f>_xlfn.XLOOKUP(fUnitsHW3AN[[#This Row],[CustomerID]],dCustomerHW3AN[CustomerID],dCustomerHW3AN[CustomerName])</f>
        <v>Top Ten Toys</v>
      </c>
      <c r="G126">
        <f>_xlfn.XLOOKUP(fUnitsHW3AN[[#This Row],[ProductID]],dProductsHW3AN[ProductID],dProductsHW3AN[RetailPrice])*fUnitsHW3AN[[#This Row],[UnitsSold]]</f>
        <v>2619.9</v>
      </c>
    </row>
    <row r="127" spans="2:7" x14ac:dyDescent="0.3">
      <c r="B127" t="s">
        <v>2628</v>
      </c>
      <c r="C127">
        <v>2080</v>
      </c>
      <c r="D127">
        <v>102</v>
      </c>
      <c r="E127" t="str">
        <f>_xlfn.XLOOKUP(fUnitsHW3AN[[#This Row],[ProductID]],dProductsHW3AN[ProductID],dProductsHW3AN[Product])</f>
        <v>Yanaki</v>
      </c>
      <c r="F127" t="str">
        <f>_xlfn.XLOOKUP(fUnitsHW3AN[[#This Row],[CustomerID]],dCustomerHW3AN[CustomerID],dCustomerHW3AN[CustomerName])</f>
        <v>Great Winds</v>
      </c>
      <c r="G127">
        <f>_xlfn.XLOOKUP(fUnitsHW3AN[[#This Row],[ProductID]],dProductsHW3AN[ProductID],dProductsHW3AN[RetailPrice])*fUnitsHW3AN[[#This Row],[UnitsSold]]</f>
        <v>2850.9</v>
      </c>
    </row>
    <row r="128" spans="2:7" x14ac:dyDescent="0.3">
      <c r="B128" t="s">
        <v>2631</v>
      </c>
      <c r="C128">
        <v>2080</v>
      </c>
      <c r="D128">
        <v>15</v>
      </c>
      <c r="E128" t="str">
        <f>_xlfn.XLOOKUP(fUnitsHW3AN[[#This Row],[ProductID]],dProductsHW3AN[ProductID],dProductsHW3AN[Product])</f>
        <v>Aspen</v>
      </c>
      <c r="F128" t="str">
        <f>_xlfn.XLOOKUP(fUnitsHW3AN[[#This Row],[CustomerID]],dCustomerHW3AN[CustomerID],dCustomerHW3AN[CustomerName])</f>
        <v>Great Winds</v>
      </c>
      <c r="G128">
        <f>_xlfn.XLOOKUP(fUnitsHW3AN[[#This Row],[ProductID]],dProductsHW3AN[ProductID],dProductsHW3AN[RetailPrice])*fUnitsHW3AN[[#This Row],[UnitsSold]]</f>
        <v>569.25</v>
      </c>
    </row>
    <row r="129" spans="2:7" x14ac:dyDescent="0.3">
      <c r="B129" t="s">
        <v>2629</v>
      </c>
      <c r="C129">
        <v>2185</v>
      </c>
      <c r="D129">
        <v>119</v>
      </c>
      <c r="E129" t="str">
        <f>_xlfn.XLOOKUP(fUnitsHW3AN[[#This Row],[ProductID]],dProductsHW3AN[ProductID],dProductsHW3AN[Product])</f>
        <v>Bellen</v>
      </c>
      <c r="F129" t="str">
        <f>_xlfn.XLOOKUP(fUnitsHW3AN[[#This Row],[CustomerID]],dCustomerHW3AN[CustomerID],dCustomerHW3AN[CustomerName])</f>
        <v>Bailey Boomerangs</v>
      </c>
      <c r="G129">
        <f>_xlfn.XLOOKUP(fUnitsHW3AN[[#This Row],[ProductID]],dProductsHW3AN[ProductID],dProductsHW3AN[RetailPrice])*fUnitsHW3AN[[#This Row],[UnitsSold]]</f>
        <v>3207.0499999999997</v>
      </c>
    </row>
    <row r="130" spans="2:7" x14ac:dyDescent="0.3">
      <c r="B130" t="s">
        <v>2631</v>
      </c>
      <c r="C130">
        <v>2115</v>
      </c>
      <c r="D130">
        <v>43</v>
      </c>
      <c r="E130" t="str">
        <f>_xlfn.XLOOKUP(fUnitsHW3AN[[#This Row],[ProductID]],dProductsHW3AN[ProductID],dProductsHW3AN[Product])</f>
        <v>Aspen</v>
      </c>
      <c r="F130" t="str">
        <f>_xlfn.XLOOKUP(fUnitsHW3AN[[#This Row],[CustomerID]],dCustomerHW3AN[CustomerID],dCustomerHW3AN[CustomerName])</f>
        <v>Flying Toys</v>
      </c>
      <c r="G130">
        <f>_xlfn.XLOOKUP(fUnitsHW3AN[[#This Row],[ProductID]],dProductsHW3AN[ProductID],dProductsHW3AN[RetailPrice])*fUnitsHW3AN[[#This Row],[UnitsSold]]</f>
        <v>1631.8500000000001</v>
      </c>
    </row>
    <row r="131" spans="2:7" x14ac:dyDescent="0.3">
      <c r="B131" t="s">
        <v>2628</v>
      </c>
      <c r="C131">
        <v>2255</v>
      </c>
      <c r="D131">
        <v>19</v>
      </c>
      <c r="E131" t="str">
        <f>_xlfn.XLOOKUP(fUnitsHW3AN[[#This Row],[ProductID]],dProductsHW3AN[ProductID],dProductsHW3AN[Product])</f>
        <v>Yanaki</v>
      </c>
      <c r="F131" t="str">
        <f>_xlfn.XLOOKUP(fUnitsHW3AN[[#This Row],[CustomerID]],dCustomerHW3AN[CustomerID],dCustomerHW3AN[CustomerName])</f>
        <v>Flying High</v>
      </c>
      <c r="G131">
        <f>_xlfn.XLOOKUP(fUnitsHW3AN[[#This Row],[ProductID]],dProductsHW3AN[ProductID],dProductsHW3AN[RetailPrice])*fUnitsHW3AN[[#This Row],[UnitsSold]]</f>
        <v>531.04999999999995</v>
      </c>
    </row>
    <row r="132" spans="2:7" x14ac:dyDescent="0.3">
      <c r="B132" t="s">
        <v>2629</v>
      </c>
      <c r="C132">
        <v>2185</v>
      </c>
      <c r="D132">
        <v>33</v>
      </c>
      <c r="E132" t="str">
        <f>_xlfn.XLOOKUP(fUnitsHW3AN[[#This Row],[ProductID]],dProductsHW3AN[ProductID],dProductsHW3AN[Product])</f>
        <v>Bellen</v>
      </c>
      <c r="F132" t="str">
        <f>_xlfn.XLOOKUP(fUnitsHW3AN[[#This Row],[CustomerID]],dCustomerHW3AN[CustomerID],dCustomerHW3AN[CustomerName])</f>
        <v>Bailey Boomerangs</v>
      </c>
      <c r="G132">
        <f>_xlfn.XLOOKUP(fUnitsHW3AN[[#This Row],[ProductID]],dProductsHW3AN[ProductID],dProductsHW3AN[RetailPrice])*fUnitsHW3AN[[#This Row],[UnitsSold]]</f>
        <v>889.35</v>
      </c>
    </row>
    <row r="133" spans="2:7" x14ac:dyDescent="0.3">
      <c r="B133" t="s">
        <v>2628</v>
      </c>
      <c r="C133">
        <v>2045</v>
      </c>
      <c r="D133">
        <v>34</v>
      </c>
      <c r="E133" t="str">
        <f>_xlfn.XLOOKUP(fUnitsHW3AN[[#This Row],[ProductID]],dProductsHW3AN[ProductID],dProductsHW3AN[Product])</f>
        <v>Yanaki</v>
      </c>
      <c r="F133" t="str">
        <f>_xlfn.XLOOKUP(fUnitsHW3AN[[#This Row],[CustomerID]],dCustomerHW3AN[CustomerID],dCustomerHW3AN[CustomerName])</f>
        <v>Fred Myer</v>
      </c>
      <c r="G133">
        <f>_xlfn.XLOOKUP(fUnitsHW3AN[[#This Row],[ProductID]],dProductsHW3AN[ProductID],dProductsHW3AN[RetailPrice])*fUnitsHW3AN[[#This Row],[UnitsSold]]</f>
        <v>950.3</v>
      </c>
    </row>
    <row r="134" spans="2:7" x14ac:dyDescent="0.3">
      <c r="B134" t="s">
        <v>2630</v>
      </c>
      <c r="C134">
        <v>2185</v>
      </c>
      <c r="D134">
        <v>29</v>
      </c>
      <c r="E134" t="str">
        <f>_xlfn.XLOOKUP(fUnitsHW3AN[[#This Row],[ProductID]],dProductsHW3AN[ProductID],dProductsHW3AN[Product])</f>
        <v>Carlota</v>
      </c>
      <c r="F134" t="str">
        <f>_xlfn.XLOOKUP(fUnitsHW3AN[[#This Row],[CustomerID]],dCustomerHW3AN[CustomerID],dCustomerHW3AN[CustomerName])</f>
        <v>Bailey Boomerangs</v>
      </c>
      <c r="G134">
        <f>_xlfn.XLOOKUP(fUnitsHW3AN[[#This Row],[ProductID]],dProductsHW3AN[ProductID],dProductsHW3AN[RetailPrice])*fUnitsHW3AN[[#This Row],[UnitsSold]]</f>
        <v>926.55</v>
      </c>
    </row>
    <row r="135" spans="2:7" x14ac:dyDescent="0.3">
      <c r="B135" t="s">
        <v>2631</v>
      </c>
      <c r="C135">
        <v>2045</v>
      </c>
      <c r="D135">
        <v>40</v>
      </c>
      <c r="E135" t="str">
        <f>_xlfn.XLOOKUP(fUnitsHW3AN[[#This Row],[ProductID]],dProductsHW3AN[ProductID],dProductsHW3AN[Product])</f>
        <v>Aspen</v>
      </c>
      <c r="F135" t="str">
        <f>_xlfn.XLOOKUP(fUnitsHW3AN[[#This Row],[CustomerID]],dCustomerHW3AN[CustomerID],dCustomerHW3AN[CustomerName])</f>
        <v>Fred Myer</v>
      </c>
      <c r="G135">
        <f>_xlfn.XLOOKUP(fUnitsHW3AN[[#This Row],[ProductID]],dProductsHW3AN[ProductID],dProductsHW3AN[RetailPrice])*fUnitsHW3AN[[#This Row],[UnitsSold]]</f>
        <v>1518</v>
      </c>
    </row>
    <row r="136" spans="2:7" x14ac:dyDescent="0.3">
      <c r="B136" t="s">
        <v>2630</v>
      </c>
      <c r="C136">
        <v>2010</v>
      </c>
      <c r="D136">
        <v>28</v>
      </c>
      <c r="E136" t="str">
        <f>_xlfn.XLOOKUP(fUnitsHW3AN[[#This Row],[ProductID]],dProductsHW3AN[ProductID],dProductsHW3AN[Product])</f>
        <v>Carlota</v>
      </c>
      <c r="F136" t="str">
        <f>_xlfn.XLOOKUP(fUnitsHW3AN[[#This Row],[CustomerID]],dCustomerHW3AN[CustomerID],dCustomerHW3AN[CustomerName])</f>
        <v>Kite Flight</v>
      </c>
      <c r="G136">
        <f>_xlfn.XLOOKUP(fUnitsHW3AN[[#This Row],[ProductID]],dProductsHW3AN[ProductID],dProductsHW3AN[RetailPrice])*fUnitsHW3AN[[#This Row],[UnitsSold]]</f>
        <v>894.6</v>
      </c>
    </row>
  </sheetData>
  <pageMargins left="0.7" right="0.7" top="0.75" bottom="0.75" header="0.3" footer="0.3"/>
  <drawing r:id="rId2"/>
  <tableParts count="3">
    <tablePart r:id="rId3"/>
    <tablePart r:id="rId4"/>
    <tablePart r:id="rId5"/>
  </tablePart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76160B-F1F5-49D2-AB1B-2C17D21C1D81}">
  <sheetPr codeName="Sheet39">
    <tabColor rgb="FF0000FF"/>
  </sheetPr>
  <dimension ref="A2:K138"/>
  <sheetViews>
    <sheetView zoomScale="70" zoomScaleNormal="70" workbookViewId="0">
      <selection activeCell="F8" sqref="F8"/>
    </sheetView>
  </sheetViews>
  <sheetFormatPr defaultRowHeight="14.4" x14ac:dyDescent="0.3"/>
  <cols>
    <col min="1" max="1" width="7.6640625" bestFit="1" customWidth="1"/>
    <col min="2" max="2" width="12.44140625" customWidth="1"/>
    <col min="3" max="3" width="14" customWidth="1"/>
    <col min="4" max="4" width="11.44140625" customWidth="1"/>
    <col min="5" max="5" width="2" customWidth="1"/>
    <col min="6" max="6" width="19" customWidth="1"/>
    <col min="7" max="8" width="28.88671875" bestFit="1" customWidth="1"/>
    <col min="9" max="9" width="12.88671875" customWidth="1"/>
  </cols>
  <sheetData>
    <row r="2" spans="1:11" ht="17.399999999999999" x14ac:dyDescent="0.35">
      <c r="A2" s="174" t="s">
        <v>2616</v>
      </c>
      <c r="B2" s="175" t="s">
        <v>2617</v>
      </c>
      <c r="C2" s="175"/>
      <c r="D2" s="175"/>
      <c r="E2" s="175"/>
      <c r="F2" s="175"/>
      <c r="G2" s="175"/>
      <c r="H2" s="175"/>
      <c r="I2" s="175"/>
    </row>
    <row r="3" spans="1:11" ht="17.399999999999999" x14ac:dyDescent="0.35">
      <c r="A3" s="174"/>
      <c r="B3" s="174" t="s">
        <v>2649</v>
      </c>
      <c r="C3" s="175"/>
      <c r="D3" s="175"/>
      <c r="E3" s="175"/>
      <c r="F3" s="175"/>
      <c r="G3" s="175"/>
      <c r="H3" s="175"/>
      <c r="I3" s="175"/>
    </row>
    <row r="4" spans="1:11" ht="17.399999999999999" x14ac:dyDescent="0.35">
      <c r="A4" s="174"/>
      <c r="B4" s="174"/>
      <c r="C4" s="176" t="s">
        <v>2650</v>
      </c>
      <c r="D4" s="175"/>
      <c r="E4" s="175"/>
      <c r="F4" s="175"/>
      <c r="G4" s="175"/>
      <c r="H4" s="175"/>
      <c r="I4" s="175"/>
    </row>
    <row r="5" spans="1:11" ht="17.399999999999999" x14ac:dyDescent="0.35">
      <c r="A5" s="175"/>
      <c r="B5" s="175" t="s">
        <v>2651</v>
      </c>
      <c r="C5" s="175"/>
      <c r="D5" s="175"/>
      <c r="E5" s="175"/>
      <c r="F5" s="175"/>
      <c r="G5" s="175"/>
      <c r="H5" s="175"/>
      <c r="I5" s="175"/>
    </row>
    <row r="6" spans="1:11" ht="17.399999999999999" x14ac:dyDescent="0.35">
      <c r="A6" s="174" t="s">
        <v>692</v>
      </c>
      <c r="B6" s="175" t="s">
        <v>2652</v>
      </c>
      <c r="C6" s="175"/>
      <c r="D6" s="175"/>
      <c r="E6" s="175"/>
      <c r="F6" s="175"/>
      <c r="G6" s="175"/>
      <c r="H6" s="175"/>
      <c r="I6" s="175"/>
    </row>
    <row r="7" spans="1:11" ht="17.399999999999999" x14ac:dyDescent="0.35">
      <c r="A7" s="174"/>
      <c r="B7" s="175" t="s">
        <v>2653</v>
      </c>
      <c r="C7" s="175"/>
      <c r="D7" s="175"/>
      <c r="E7" s="175"/>
      <c r="F7" s="175"/>
      <c r="G7" s="175"/>
      <c r="H7" s="175"/>
      <c r="I7" s="175"/>
    </row>
    <row r="8" spans="1:11" ht="17.399999999999999" x14ac:dyDescent="0.35">
      <c r="A8" s="174"/>
      <c r="B8" s="175" t="s">
        <v>2621</v>
      </c>
      <c r="C8" s="175"/>
      <c r="D8" s="175"/>
      <c r="E8" s="175"/>
      <c r="F8" s="175"/>
      <c r="G8" s="175"/>
      <c r="H8" s="175"/>
      <c r="I8" s="175"/>
    </row>
    <row r="9" spans="1:11" ht="17.399999999999999" x14ac:dyDescent="0.35">
      <c r="A9" s="179"/>
      <c r="B9" s="179"/>
      <c r="C9" s="179"/>
      <c r="D9" s="179"/>
      <c r="E9" s="179"/>
      <c r="F9" s="179"/>
      <c r="G9" s="179"/>
      <c r="H9" s="179"/>
      <c r="I9" s="179"/>
      <c r="J9" s="106"/>
      <c r="K9" s="106"/>
    </row>
    <row r="10" spans="1:11" ht="17.399999999999999" x14ac:dyDescent="0.35">
      <c r="A10" s="175"/>
      <c r="B10" s="174" t="s">
        <v>2654</v>
      </c>
      <c r="C10" s="175"/>
      <c r="D10" s="175"/>
      <c r="E10" s="175"/>
      <c r="F10" s="174" t="s">
        <v>2655</v>
      </c>
      <c r="G10" s="175"/>
      <c r="H10" s="175"/>
      <c r="I10" s="175"/>
    </row>
    <row r="12" spans="1:11" x14ac:dyDescent="0.3">
      <c r="B12" s="177" t="s">
        <v>4</v>
      </c>
      <c r="C12" s="177" t="s">
        <v>2624</v>
      </c>
      <c r="D12" s="177" t="s">
        <v>2625</v>
      </c>
      <c r="F12" s="178" t="s">
        <v>4</v>
      </c>
      <c r="G12" s="178" t="s">
        <v>6</v>
      </c>
      <c r="H12" s="178" t="s">
        <v>2626</v>
      </c>
      <c r="I12" s="178" t="s">
        <v>2627</v>
      </c>
    </row>
    <row r="13" spans="1:11" x14ac:dyDescent="0.3">
      <c r="B13" t="s">
        <v>2628</v>
      </c>
      <c r="C13">
        <v>2185</v>
      </c>
      <c r="D13">
        <v>94</v>
      </c>
      <c r="F13" t="s">
        <v>2628</v>
      </c>
      <c r="G13" t="s">
        <v>11</v>
      </c>
      <c r="H13">
        <v>35</v>
      </c>
      <c r="I13">
        <v>27.95</v>
      </c>
    </row>
    <row r="14" spans="1:11" x14ac:dyDescent="0.3">
      <c r="B14" t="s">
        <v>2629</v>
      </c>
      <c r="C14">
        <v>2255</v>
      </c>
      <c r="D14">
        <v>22</v>
      </c>
      <c r="F14" t="s">
        <v>2629</v>
      </c>
      <c r="G14" t="s">
        <v>198</v>
      </c>
      <c r="H14">
        <v>25</v>
      </c>
      <c r="I14">
        <v>26.95</v>
      </c>
    </row>
    <row r="15" spans="1:11" x14ac:dyDescent="0.3">
      <c r="B15" t="s">
        <v>2629</v>
      </c>
      <c r="C15">
        <v>2045</v>
      </c>
      <c r="D15">
        <v>67</v>
      </c>
      <c r="F15" t="s">
        <v>2630</v>
      </c>
      <c r="G15" t="s">
        <v>9</v>
      </c>
      <c r="H15">
        <v>20</v>
      </c>
      <c r="I15">
        <v>31.95</v>
      </c>
    </row>
    <row r="16" spans="1:11" x14ac:dyDescent="0.3">
      <c r="B16" t="s">
        <v>2631</v>
      </c>
      <c r="C16">
        <v>2010</v>
      </c>
      <c r="D16">
        <v>21</v>
      </c>
      <c r="F16" t="s">
        <v>2631</v>
      </c>
      <c r="G16" t="s">
        <v>93</v>
      </c>
      <c r="H16">
        <v>40</v>
      </c>
      <c r="I16">
        <v>37.950000000000003</v>
      </c>
    </row>
    <row r="17" spans="2:9" x14ac:dyDescent="0.3">
      <c r="B17" t="s">
        <v>2628</v>
      </c>
      <c r="C17">
        <v>2080</v>
      </c>
      <c r="D17">
        <v>13</v>
      </c>
      <c r="F17" t="s">
        <v>2656</v>
      </c>
      <c r="G17" t="s">
        <v>19</v>
      </c>
      <c r="H17">
        <v>35</v>
      </c>
      <c r="I17">
        <v>19.95</v>
      </c>
    </row>
    <row r="18" spans="2:9" x14ac:dyDescent="0.3">
      <c r="B18" t="s">
        <v>2629</v>
      </c>
      <c r="C18">
        <v>2150</v>
      </c>
      <c r="D18">
        <v>16</v>
      </c>
    </row>
    <row r="19" spans="2:9" ht="17.399999999999999" x14ac:dyDescent="0.35">
      <c r="B19" t="s">
        <v>2631</v>
      </c>
      <c r="C19">
        <v>2220</v>
      </c>
      <c r="D19">
        <v>123</v>
      </c>
      <c r="F19" s="174" t="s">
        <v>2657</v>
      </c>
    </row>
    <row r="20" spans="2:9" x14ac:dyDescent="0.3">
      <c r="B20" t="s">
        <v>2629</v>
      </c>
      <c r="C20">
        <v>2185</v>
      </c>
      <c r="D20">
        <v>64</v>
      </c>
    </row>
    <row r="21" spans="2:9" x14ac:dyDescent="0.3">
      <c r="B21" t="s">
        <v>2629</v>
      </c>
      <c r="C21">
        <v>2080</v>
      </c>
      <c r="D21">
        <v>71</v>
      </c>
      <c r="F21" t="s">
        <v>2624</v>
      </c>
      <c r="G21" t="s">
        <v>2633</v>
      </c>
      <c r="H21" t="s">
        <v>2634</v>
      </c>
      <c r="I21" t="s">
        <v>2635</v>
      </c>
    </row>
    <row r="22" spans="2:9" x14ac:dyDescent="0.3">
      <c r="B22" t="s">
        <v>2629</v>
      </c>
      <c r="C22">
        <v>2220</v>
      </c>
      <c r="D22">
        <v>120</v>
      </c>
      <c r="F22">
        <v>2010</v>
      </c>
      <c r="G22" t="s">
        <v>2636</v>
      </c>
      <c r="H22" t="str">
        <f>LOWER(dCustomerHW4[[#This Row],[Contact]])&amp;"@"&amp;LOWER(SUBSTITUTE(dCustomerHW4[[#This Row],[CustomerName]]," ",""))&amp;".com"</f>
        <v>han@kiteflight.com</v>
      </c>
      <c r="I22" t="s">
        <v>2637</v>
      </c>
    </row>
    <row r="23" spans="2:9" x14ac:dyDescent="0.3">
      <c r="B23" t="s">
        <v>2629</v>
      </c>
      <c r="C23">
        <v>2255</v>
      </c>
      <c r="D23">
        <v>12</v>
      </c>
      <c r="F23">
        <v>2045</v>
      </c>
      <c r="G23" t="s">
        <v>2638</v>
      </c>
      <c r="H23" t="str">
        <f>LOWER(dCustomerHW4[[#This Row],[Contact]])&amp;"@"&amp;LOWER(SUBSTITUTE(dCustomerHW4[[#This Row],[CustomerName]]," ",""))&amp;".com"</f>
        <v>tim@fredmyer.com</v>
      </c>
      <c r="I23" t="s">
        <v>2639</v>
      </c>
    </row>
    <row r="24" spans="2:9" x14ac:dyDescent="0.3">
      <c r="B24" t="s">
        <v>2631</v>
      </c>
      <c r="C24">
        <v>2080</v>
      </c>
      <c r="D24">
        <v>69</v>
      </c>
      <c r="F24">
        <v>2080</v>
      </c>
      <c r="G24" t="s">
        <v>2640</v>
      </c>
      <c r="H24" t="str">
        <f>LOWER(dCustomerHW4[[#This Row],[Contact]])&amp;"@"&amp;LOWER(SUBSTITUTE(dCustomerHW4[[#This Row],[CustomerName]]," ",""))&amp;".com"</f>
        <v>sonia@greatwinds.com</v>
      </c>
      <c r="I24" t="s">
        <v>2641</v>
      </c>
    </row>
    <row r="25" spans="2:9" x14ac:dyDescent="0.3">
      <c r="B25" t="s">
        <v>2630</v>
      </c>
      <c r="C25">
        <v>2220</v>
      </c>
      <c r="D25">
        <v>25</v>
      </c>
      <c r="F25">
        <v>2115</v>
      </c>
      <c r="G25" t="s">
        <v>2642</v>
      </c>
      <c r="H25" t="str">
        <f>LOWER(dCustomerHW4[[#This Row],[Contact]])&amp;"@"&amp;LOWER(SUBSTITUTE(dCustomerHW4[[#This Row],[CustomerName]]," ",""))&amp;".com"</f>
        <v>chantel@flyingtoys.com</v>
      </c>
      <c r="I25" t="s">
        <v>17</v>
      </c>
    </row>
    <row r="26" spans="2:9" x14ac:dyDescent="0.3">
      <c r="B26" t="s">
        <v>2629</v>
      </c>
      <c r="C26">
        <v>2220</v>
      </c>
      <c r="D26">
        <v>24</v>
      </c>
      <c r="F26">
        <v>2150</v>
      </c>
      <c r="G26" t="s">
        <v>2643</v>
      </c>
      <c r="H26" t="str">
        <f>LOWER(dCustomerHW4[[#This Row],[Contact]])&amp;"@"&amp;LOWER(SUBSTITUTE(dCustomerHW4[[#This Row],[CustomerName]]," ",""))&amp;".com"</f>
        <v>rich@boomerangman.com</v>
      </c>
      <c r="I26" t="s">
        <v>2644</v>
      </c>
    </row>
    <row r="27" spans="2:9" x14ac:dyDescent="0.3">
      <c r="B27" t="s">
        <v>2629</v>
      </c>
      <c r="C27">
        <v>2045</v>
      </c>
      <c r="D27">
        <v>49</v>
      </c>
      <c r="F27">
        <v>2185</v>
      </c>
      <c r="G27" t="s">
        <v>2645</v>
      </c>
      <c r="H27" t="str">
        <f>LOWER(dCustomerHW4[[#This Row],[Contact]])&amp;"@"&amp;LOWER(SUBSTITUTE(dCustomerHW4[[#This Row],[CustomerName]]," ",""))&amp;".com"</f>
        <v>sioux@baileyboomerangs.com</v>
      </c>
      <c r="I27" t="s">
        <v>23</v>
      </c>
    </row>
    <row r="28" spans="2:9" x14ac:dyDescent="0.3">
      <c r="B28" t="s">
        <v>2630</v>
      </c>
      <c r="C28">
        <v>2220</v>
      </c>
      <c r="D28">
        <v>32</v>
      </c>
      <c r="F28">
        <v>2220</v>
      </c>
      <c r="G28" t="s">
        <v>2646</v>
      </c>
      <c r="H28" t="str">
        <f>LOWER(dCustomerHW4[[#This Row],[Contact]])&amp;"@"&amp;LOWER(SUBSTITUTE(dCustomerHW4[[#This Row],[CustomerName]]," ",""))&amp;".com"</f>
        <v>miki@toptentoys.com</v>
      </c>
      <c r="I28" t="s">
        <v>2647</v>
      </c>
    </row>
    <row r="29" spans="2:9" x14ac:dyDescent="0.3">
      <c r="B29" t="s">
        <v>2631</v>
      </c>
      <c r="C29">
        <v>2010</v>
      </c>
      <c r="D29">
        <v>52</v>
      </c>
      <c r="F29">
        <v>2255</v>
      </c>
      <c r="G29" t="s">
        <v>2648</v>
      </c>
      <c r="H29" t="str">
        <f>LOWER(dCustomerHW4[[#This Row],[Contact]])&amp;"@"&amp;LOWER(SUBSTITUTE(dCustomerHW4[[#This Row],[CustomerName]]," ",""))&amp;".com"</f>
        <v>gigi@flyinghigh.com</v>
      </c>
      <c r="I29" t="s">
        <v>22</v>
      </c>
    </row>
    <row r="30" spans="2:9" x14ac:dyDescent="0.3">
      <c r="B30" t="s">
        <v>2628</v>
      </c>
      <c r="C30">
        <v>2220</v>
      </c>
      <c r="D30">
        <v>53</v>
      </c>
    </row>
    <row r="31" spans="2:9" x14ac:dyDescent="0.3">
      <c r="B31" t="s">
        <v>2628</v>
      </c>
      <c r="C31">
        <v>2045</v>
      </c>
      <c r="D31">
        <v>53</v>
      </c>
    </row>
    <row r="32" spans="2:9" x14ac:dyDescent="0.3">
      <c r="B32" t="s">
        <v>2628</v>
      </c>
      <c r="C32">
        <v>2150</v>
      </c>
      <c r="D32">
        <v>31</v>
      </c>
    </row>
    <row r="33" spans="2:4" x14ac:dyDescent="0.3">
      <c r="B33" t="s">
        <v>2628</v>
      </c>
      <c r="C33">
        <v>2185</v>
      </c>
      <c r="D33">
        <v>71</v>
      </c>
    </row>
    <row r="34" spans="2:4" x14ac:dyDescent="0.3">
      <c r="B34" t="s">
        <v>2628</v>
      </c>
      <c r="C34">
        <v>2150</v>
      </c>
      <c r="D34">
        <v>73</v>
      </c>
    </row>
    <row r="35" spans="2:4" x14ac:dyDescent="0.3">
      <c r="B35" t="s">
        <v>2628</v>
      </c>
      <c r="C35">
        <v>2220</v>
      </c>
      <c r="D35">
        <v>25</v>
      </c>
    </row>
    <row r="36" spans="2:4" x14ac:dyDescent="0.3">
      <c r="B36" t="s">
        <v>2631</v>
      </c>
      <c r="C36">
        <v>2150</v>
      </c>
      <c r="D36">
        <v>5</v>
      </c>
    </row>
    <row r="37" spans="2:4" x14ac:dyDescent="0.3">
      <c r="B37" t="s">
        <v>2631</v>
      </c>
      <c r="C37">
        <v>2045</v>
      </c>
      <c r="D37">
        <v>121</v>
      </c>
    </row>
    <row r="38" spans="2:4" x14ac:dyDescent="0.3">
      <c r="B38" t="s">
        <v>2630</v>
      </c>
      <c r="C38">
        <v>2185</v>
      </c>
      <c r="D38">
        <v>49</v>
      </c>
    </row>
    <row r="39" spans="2:4" x14ac:dyDescent="0.3">
      <c r="B39" t="s">
        <v>2629</v>
      </c>
      <c r="C39">
        <v>2150</v>
      </c>
      <c r="D39">
        <v>30</v>
      </c>
    </row>
    <row r="40" spans="2:4" x14ac:dyDescent="0.3">
      <c r="B40" t="s">
        <v>2629</v>
      </c>
      <c r="C40">
        <v>2220</v>
      </c>
      <c r="D40">
        <v>56</v>
      </c>
    </row>
    <row r="41" spans="2:4" x14ac:dyDescent="0.3">
      <c r="B41" t="s">
        <v>2628</v>
      </c>
      <c r="C41">
        <v>2010</v>
      </c>
      <c r="D41">
        <v>60</v>
      </c>
    </row>
    <row r="42" spans="2:4" x14ac:dyDescent="0.3">
      <c r="B42" t="s">
        <v>2628</v>
      </c>
      <c r="C42">
        <v>2080</v>
      </c>
      <c r="D42">
        <v>34</v>
      </c>
    </row>
    <row r="43" spans="2:4" x14ac:dyDescent="0.3">
      <c r="B43" t="s">
        <v>2630</v>
      </c>
      <c r="C43">
        <v>2010</v>
      </c>
      <c r="D43">
        <v>27</v>
      </c>
    </row>
    <row r="44" spans="2:4" x14ac:dyDescent="0.3">
      <c r="B44" t="s">
        <v>2628</v>
      </c>
      <c r="C44">
        <v>2150</v>
      </c>
      <c r="D44">
        <v>20</v>
      </c>
    </row>
    <row r="45" spans="2:4" x14ac:dyDescent="0.3">
      <c r="B45" t="s">
        <v>2628</v>
      </c>
      <c r="C45">
        <v>2010</v>
      </c>
      <c r="D45">
        <v>77</v>
      </c>
    </row>
    <row r="46" spans="2:4" x14ac:dyDescent="0.3">
      <c r="B46" t="s">
        <v>2631</v>
      </c>
      <c r="C46">
        <v>2045</v>
      </c>
      <c r="D46">
        <v>33</v>
      </c>
    </row>
    <row r="47" spans="2:4" x14ac:dyDescent="0.3">
      <c r="B47" t="s">
        <v>2628</v>
      </c>
      <c r="C47">
        <v>2150</v>
      </c>
      <c r="D47">
        <v>40</v>
      </c>
    </row>
    <row r="48" spans="2:4" x14ac:dyDescent="0.3">
      <c r="B48" t="s">
        <v>2631</v>
      </c>
      <c r="C48">
        <v>2150</v>
      </c>
      <c r="D48">
        <v>16</v>
      </c>
    </row>
    <row r="49" spans="2:4" x14ac:dyDescent="0.3">
      <c r="B49" t="s">
        <v>2630</v>
      </c>
      <c r="C49">
        <v>2080</v>
      </c>
      <c r="D49">
        <v>58</v>
      </c>
    </row>
    <row r="50" spans="2:4" x14ac:dyDescent="0.3">
      <c r="B50" t="s">
        <v>2629</v>
      </c>
      <c r="C50">
        <v>2080</v>
      </c>
      <c r="D50">
        <v>32</v>
      </c>
    </row>
    <row r="51" spans="2:4" x14ac:dyDescent="0.3">
      <c r="B51" t="s">
        <v>2629</v>
      </c>
      <c r="C51">
        <v>2080</v>
      </c>
      <c r="D51">
        <v>24</v>
      </c>
    </row>
    <row r="52" spans="2:4" x14ac:dyDescent="0.3">
      <c r="B52" t="s">
        <v>2630</v>
      </c>
      <c r="C52">
        <v>2115</v>
      </c>
      <c r="D52">
        <v>35</v>
      </c>
    </row>
    <row r="53" spans="2:4" x14ac:dyDescent="0.3">
      <c r="B53" t="s">
        <v>2630</v>
      </c>
      <c r="C53">
        <v>2255</v>
      </c>
      <c r="D53">
        <v>12</v>
      </c>
    </row>
    <row r="54" spans="2:4" x14ac:dyDescent="0.3">
      <c r="B54" t="s">
        <v>2630</v>
      </c>
      <c r="C54">
        <v>2255</v>
      </c>
      <c r="D54">
        <v>30</v>
      </c>
    </row>
    <row r="55" spans="2:4" x14ac:dyDescent="0.3">
      <c r="B55" t="s">
        <v>2629</v>
      </c>
      <c r="C55">
        <v>2150</v>
      </c>
      <c r="D55">
        <v>35</v>
      </c>
    </row>
    <row r="56" spans="2:4" x14ac:dyDescent="0.3">
      <c r="B56" t="s">
        <v>2629</v>
      </c>
      <c r="C56">
        <v>2115</v>
      </c>
      <c r="D56">
        <v>5</v>
      </c>
    </row>
    <row r="57" spans="2:4" x14ac:dyDescent="0.3">
      <c r="B57" t="s">
        <v>2629</v>
      </c>
      <c r="C57">
        <v>2185</v>
      </c>
      <c r="D57">
        <v>61</v>
      </c>
    </row>
    <row r="58" spans="2:4" x14ac:dyDescent="0.3">
      <c r="B58" t="s">
        <v>2630</v>
      </c>
      <c r="C58">
        <v>2115</v>
      </c>
      <c r="D58">
        <v>26</v>
      </c>
    </row>
    <row r="59" spans="2:4" x14ac:dyDescent="0.3">
      <c r="B59" t="s">
        <v>2631</v>
      </c>
      <c r="C59">
        <v>2115</v>
      </c>
      <c r="D59">
        <v>51</v>
      </c>
    </row>
    <row r="60" spans="2:4" x14ac:dyDescent="0.3">
      <c r="B60" t="s">
        <v>2630</v>
      </c>
      <c r="C60">
        <v>2045</v>
      </c>
      <c r="D60">
        <v>12</v>
      </c>
    </row>
    <row r="61" spans="2:4" x14ac:dyDescent="0.3">
      <c r="B61" t="s">
        <v>2629</v>
      </c>
      <c r="C61">
        <v>2150</v>
      </c>
      <c r="D61">
        <v>115</v>
      </c>
    </row>
    <row r="62" spans="2:4" x14ac:dyDescent="0.3">
      <c r="B62" t="s">
        <v>2628</v>
      </c>
      <c r="C62">
        <v>2185</v>
      </c>
      <c r="D62">
        <v>30</v>
      </c>
    </row>
    <row r="63" spans="2:4" x14ac:dyDescent="0.3">
      <c r="B63" t="s">
        <v>2629</v>
      </c>
      <c r="C63">
        <v>2115</v>
      </c>
      <c r="D63">
        <v>21</v>
      </c>
    </row>
    <row r="64" spans="2:4" x14ac:dyDescent="0.3">
      <c r="B64" t="s">
        <v>2628</v>
      </c>
      <c r="C64">
        <v>2080</v>
      </c>
      <c r="D64">
        <v>25</v>
      </c>
    </row>
    <row r="65" spans="2:4" x14ac:dyDescent="0.3">
      <c r="B65" t="s">
        <v>2630</v>
      </c>
      <c r="C65">
        <v>2185</v>
      </c>
      <c r="D65">
        <v>67</v>
      </c>
    </row>
    <row r="66" spans="2:4" x14ac:dyDescent="0.3">
      <c r="B66" t="s">
        <v>2628</v>
      </c>
      <c r="C66">
        <v>2010</v>
      </c>
      <c r="D66">
        <v>60</v>
      </c>
    </row>
    <row r="67" spans="2:4" x14ac:dyDescent="0.3">
      <c r="B67" t="s">
        <v>2628</v>
      </c>
      <c r="C67">
        <v>2185</v>
      </c>
      <c r="D67">
        <v>29</v>
      </c>
    </row>
    <row r="68" spans="2:4" x14ac:dyDescent="0.3">
      <c r="B68" t="s">
        <v>2628</v>
      </c>
      <c r="C68">
        <v>2220</v>
      </c>
      <c r="D68">
        <v>28</v>
      </c>
    </row>
    <row r="69" spans="2:4" x14ac:dyDescent="0.3">
      <c r="B69" t="s">
        <v>2629</v>
      </c>
      <c r="C69">
        <v>2010</v>
      </c>
      <c r="D69">
        <v>59</v>
      </c>
    </row>
    <row r="70" spans="2:4" x14ac:dyDescent="0.3">
      <c r="B70" t="s">
        <v>2628</v>
      </c>
      <c r="C70">
        <v>2115</v>
      </c>
      <c r="D70">
        <v>94</v>
      </c>
    </row>
    <row r="71" spans="2:4" x14ac:dyDescent="0.3">
      <c r="B71" t="s">
        <v>2628</v>
      </c>
      <c r="C71">
        <v>2010</v>
      </c>
      <c r="D71">
        <v>62</v>
      </c>
    </row>
    <row r="72" spans="2:4" x14ac:dyDescent="0.3">
      <c r="B72" t="s">
        <v>2630</v>
      </c>
      <c r="C72">
        <v>2255</v>
      </c>
      <c r="D72">
        <v>35</v>
      </c>
    </row>
    <row r="73" spans="2:4" x14ac:dyDescent="0.3">
      <c r="B73" t="s">
        <v>2628</v>
      </c>
      <c r="C73">
        <v>2255</v>
      </c>
      <c r="D73">
        <v>48</v>
      </c>
    </row>
    <row r="74" spans="2:4" x14ac:dyDescent="0.3">
      <c r="B74" t="s">
        <v>2631</v>
      </c>
      <c r="C74">
        <v>2220</v>
      </c>
      <c r="D74">
        <v>5</v>
      </c>
    </row>
    <row r="75" spans="2:4" x14ac:dyDescent="0.3">
      <c r="B75" t="s">
        <v>2628</v>
      </c>
      <c r="C75">
        <v>2080</v>
      </c>
      <c r="D75">
        <v>26</v>
      </c>
    </row>
    <row r="76" spans="2:4" x14ac:dyDescent="0.3">
      <c r="B76" t="s">
        <v>2630</v>
      </c>
      <c r="C76">
        <v>2255</v>
      </c>
      <c r="D76">
        <v>75</v>
      </c>
    </row>
    <row r="77" spans="2:4" x14ac:dyDescent="0.3">
      <c r="B77" t="s">
        <v>2631</v>
      </c>
      <c r="C77">
        <v>2010</v>
      </c>
      <c r="D77">
        <v>103</v>
      </c>
    </row>
    <row r="78" spans="2:4" x14ac:dyDescent="0.3">
      <c r="B78" t="s">
        <v>2628</v>
      </c>
      <c r="C78">
        <v>2150</v>
      </c>
      <c r="D78">
        <v>21</v>
      </c>
    </row>
    <row r="79" spans="2:4" x14ac:dyDescent="0.3">
      <c r="B79" t="s">
        <v>2631</v>
      </c>
      <c r="C79">
        <v>2080</v>
      </c>
      <c r="D79">
        <v>58</v>
      </c>
    </row>
    <row r="80" spans="2:4" x14ac:dyDescent="0.3">
      <c r="B80" t="s">
        <v>2630</v>
      </c>
      <c r="C80">
        <v>2080</v>
      </c>
      <c r="D80">
        <v>17</v>
      </c>
    </row>
    <row r="81" spans="2:4" x14ac:dyDescent="0.3">
      <c r="B81" t="s">
        <v>2631</v>
      </c>
      <c r="C81">
        <v>2220</v>
      </c>
      <c r="D81">
        <v>8</v>
      </c>
    </row>
    <row r="82" spans="2:4" x14ac:dyDescent="0.3">
      <c r="B82" t="s">
        <v>2631</v>
      </c>
      <c r="C82">
        <v>2080</v>
      </c>
      <c r="D82">
        <v>46</v>
      </c>
    </row>
    <row r="83" spans="2:4" x14ac:dyDescent="0.3">
      <c r="B83" t="s">
        <v>2631</v>
      </c>
      <c r="C83">
        <v>2255</v>
      </c>
      <c r="D83">
        <v>70</v>
      </c>
    </row>
    <row r="84" spans="2:4" x14ac:dyDescent="0.3">
      <c r="B84" t="s">
        <v>2631</v>
      </c>
      <c r="C84">
        <v>2080</v>
      </c>
      <c r="D84">
        <v>90</v>
      </c>
    </row>
    <row r="85" spans="2:4" x14ac:dyDescent="0.3">
      <c r="B85" t="s">
        <v>2629</v>
      </c>
      <c r="C85">
        <v>2080</v>
      </c>
      <c r="D85">
        <v>34</v>
      </c>
    </row>
    <row r="86" spans="2:4" x14ac:dyDescent="0.3">
      <c r="B86" t="s">
        <v>2629</v>
      </c>
      <c r="C86">
        <v>2185</v>
      </c>
      <c r="D86">
        <v>83</v>
      </c>
    </row>
    <row r="87" spans="2:4" x14ac:dyDescent="0.3">
      <c r="B87" t="s">
        <v>2629</v>
      </c>
      <c r="C87">
        <v>2150</v>
      </c>
      <c r="D87">
        <v>15</v>
      </c>
    </row>
    <row r="88" spans="2:4" x14ac:dyDescent="0.3">
      <c r="B88" t="s">
        <v>2628</v>
      </c>
      <c r="C88">
        <v>2045</v>
      </c>
      <c r="D88">
        <v>47</v>
      </c>
    </row>
    <row r="89" spans="2:4" x14ac:dyDescent="0.3">
      <c r="B89" t="s">
        <v>2630</v>
      </c>
      <c r="C89">
        <v>2115</v>
      </c>
      <c r="D89">
        <v>13</v>
      </c>
    </row>
    <row r="90" spans="2:4" x14ac:dyDescent="0.3">
      <c r="B90" t="s">
        <v>2631</v>
      </c>
      <c r="C90">
        <v>2220</v>
      </c>
      <c r="D90">
        <v>19</v>
      </c>
    </row>
    <row r="91" spans="2:4" x14ac:dyDescent="0.3">
      <c r="B91" t="s">
        <v>2630</v>
      </c>
      <c r="C91">
        <v>2185</v>
      </c>
      <c r="D91">
        <v>7</v>
      </c>
    </row>
    <row r="92" spans="2:4" x14ac:dyDescent="0.3">
      <c r="B92" t="s">
        <v>2629</v>
      </c>
      <c r="C92">
        <v>2115</v>
      </c>
      <c r="D92">
        <v>59</v>
      </c>
    </row>
    <row r="93" spans="2:4" x14ac:dyDescent="0.3">
      <c r="B93" t="s">
        <v>2631</v>
      </c>
      <c r="C93">
        <v>2255</v>
      </c>
      <c r="D93">
        <v>34</v>
      </c>
    </row>
    <row r="94" spans="2:4" x14ac:dyDescent="0.3">
      <c r="B94" t="s">
        <v>2629</v>
      </c>
      <c r="C94">
        <v>2080</v>
      </c>
      <c r="D94">
        <v>9</v>
      </c>
    </row>
    <row r="95" spans="2:4" x14ac:dyDescent="0.3">
      <c r="B95" t="s">
        <v>2629</v>
      </c>
      <c r="C95">
        <v>2220</v>
      </c>
      <c r="D95">
        <v>53</v>
      </c>
    </row>
    <row r="96" spans="2:4" x14ac:dyDescent="0.3">
      <c r="B96" t="s">
        <v>2629</v>
      </c>
      <c r="C96">
        <v>2010</v>
      </c>
      <c r="D96">
        <v>23</v>
      </c>
    </row>
    <row r="97" spans="2:4" x14ac:dyDescent="0.3">
      <c r="B97" t="s">
        <v>2630</v>
      </c>
      <c r="C97">
        <v>2115</v>
      </c>
      <c r="D97">
        <v>34</v>
      </c>
    </row>
    <row r="98" spans="2:4" x14ac:dyDescent="0.3">
      <c r="B98" t="s">
        <v>2629</v>
      </c>
      <c r="C98">
        <v>2115</v>
      </c>
      <c r="D98">
        <v>35</v>
      </c>
    </row>
    <row r="99" spans="2:4" x14ac:dyDescent="0.3">
      <c r="B99" t="s">
        <v>2631</v>
      </c>
      <c r="C99">
        <v>2080</v>
      </c>
      <c r="D99">
        <v>48</v>
      </c>
    </row>
    <row r="100" spans="2:4" x14ac:dyDescent="0.3">
      <c r="B100" t="s">
        <v>2629</v>
      </c>
      <c r="C100">
        <v>2115</v>
      </c>
      <c r="D100">
        <v>24</v>
      </c>
    </row>
    <row r="101" spans="2:4" x14ac:dyDescent="0.3">
      <c r="B101" t="s">
        <v>2628</v>
      </c>
      <c r="C101">
        <v>2080</v>
      </c>
      <c r="D101">
        <v>13</v>
      </c>
    </row>
    <row r="102" spans="2:4" x14ac:dyDescent="0.3">
      <c r="B102" t="s">
        <v>2631</v>
      </c>
      <c r="C102">
        <v>2255</v>
      </c>
      <c r="D102">
        <v>111</v>
      </c>
    </row>
    <row r="103" spans="2:4" x14ac:dyDescent="0.3">
      <c r="B103" t="s">
        <v>2629</v>
      </c>
      <c r="C103">
        <v>2150</v>
      </c>
      <c r="D103">
        <v>43</v>
      </c>
    </row>
    <row r="104" spans="2:4" x14ac:dyDescent="0.3">
      <c r="B104" t="s">
        <v>2631</v>
      </c>
      <c r="C104">
        <v>2185</v>
      </c>
      <c r="D104">
        <v>44</v>
      </c>
    </row>
    <row r="105" spans="2:4" x14ac:dyDescent="0.3">
      <c r="B105" t="s">
        <v>2628</v>
      </c>
      <c r="C105">
        <v>2220</v>
      </c>
      <c r="D105">
        <v>124</v>
      </c>
    </row>
    <row r="106" spans="2:4" x14ac:dyDescent="0.3">
      <c r="B106" t="s">
        <v>2630</v>
      </c>
      <c r="C106">
        <v>2045</v>
      </c>
      <c r="D106">
        <v>21</v>
      </c>
    </row>
    <row r="107" spans="2:4" x14ac:dyDescent="0.3">
      <c r="B107" t="s">
        <v>2629</v>
      </c>
      <c r="C107">
        <v>2045</v>
      </c>
      <c r="D107">
        <v>61</v>
      </c>
    </row>
    <row r="108" spans="2:4" x14ac:dyDescent="0.3">
      <c r="B108" t="s">
        <v>2630</v>
      </c>
      <c r="C108">
        <v>2185</v>
      </c>
      <c r="D108">
        <v>16</v>
      </c>
    </row>
    <row r="109" spans="2:4" x14ac:dyDescent="0.3">
      <c r="B109" t="s">
        <v>2628</v>
      </c>
      <c r="C109">
        <v>2115</v>
      </c>
      <c r="D109">
        <v>45</v>
      </c>
    </row>
    <row r="110" spans="2:4" x14ac:dyDescent="0.3">
      <c r="B110" t="s">
        <v>2629</v>
      </c>
      <c r="C110">
        <v>2115</v>
      </c>
      <c r="D110">
        <v>59</v>
      </c>
    </row>
    <row r="111" spans="2:4" x14ac:dyDescent="0.3">
      <c r="B111" t="s">
        <v>2628</v>
      </c>
      <c r="C111">
        <v>2185</v>
      </c>
      <c r="D111">
        <v>23</v>
      </c>
    </row>
    <row r="112" spans="2:4" x14ac:dyDescent="0.3">
      <c r="B112" t="s">
        <v>2630</v>
      </c>
      <c r="C112">
        <v>2045</v>
      </c>
      <c r="D112">
        <v>30</v>
      </c>
    </row>
    <row r="113" spans="2:4" x14ac:dyDescent="0.3">
      <c r="B113" t="s">
        <v>2630</v>
      </c>
      <c r="C113">
        <v>2185</v>
      </c>
      <c r="D113">
        <v>14</v>
      </c>
    </row>
    <row r="114" spans="2:4" x14ac:dyDescent="0.3">
      <c r="B114" t="s">
        <v>2630</v>
      </c>
      <c r="C114">
        <v>2150</v>
      </c>
      <c r="D114">
        <v>107</v>
      </c>
    </row>
    <row r="115" spans="2:4" x14ac:dyDescent="0.3">
      <c r="B115" t="s">
        <v>2631</v>
      </c>
      <c r="C115">
        <v>2080</v>
      </c>
      <c r="D115">
        <v>37</v>
      </c>
    </row>
    <row r="116" spans="2:4" x14ac:dyDescent="0.3">
      <c r="B116" t="s">
        <v>2629</v>
      </c>
      <c r="C116">
        <v>2045</v>
      </c>
      <c r="D116">
        <v>86</v>
      </c>
    </row>
    <row r="117" spans="2:4" x14ac:dyDescent="0.3">
      <c r="B117" t="s">
        <v>2631</v>
      </c>
      <c r="C117">
        <v>2150</v>
      </c>
      <c r="D117">
        <v>24</v>
      </c>
    </row>
    <row r="118" spans="2:4" x14ac:dyDescent="0.3">
      <c r="B118" t="s">
        <v>2629</v>
      </c>
      <c r="C118">
        <v>2220</v>
      </c>
      <c r="D118">
        <v>59</v>
      </c>
    </row>
    <row r="119" spans="2:4" x14ac:dyDescent="0.3">
      <c r="B119" t="s">
        <v>2628</v>
      </c>
      <c r="C119">
        <v>2115</v>
      </c>
      <c r="D119">
        <v>48</v>
      </c>
    </row>
    <row r="120" spans="2:4" x14ac:dyDescent="0.3">
      <c r="B120" t="s">
        <v>2631</v>
      </c>
      <c r="C120">
        <v>2185</v>
      </c>
      <c r="D120">
        <v>12</v>
      </c>
    </row>
    <row r="121" spans="2:4" x14ac:dyDescent="0.3">
      <c r="B121" t="s">
        <v>2630</v>
      </c>
      <c r="C121">
        <v>2045</v>
      </c>
      <c r="D121">
        <v>97</v>
      </c>
    </row>
    <row r="122" spans="2:4" x14ac:dyDescent="0.3">
      <c r="B122" t="s">
        <v>2630</v>
      </c>
      <c r="C122">
        <v>2255</v>
      </c>
      <c r="D122">
        <v>108</v>
      </c>
    </row>
    <row r="123" spans="2:4" x14ac:dyDescent="0.3">
      <c r="B123" t="s">
        <v>2631</v>
      </c>
      <c r="C123">
        <v>2045</v>
      </c>
      <c r="D123">
        <v>22</v>
      </c>
    </row>
    <row r="124" spans="2:4" x14ac:dyDescent="0.3">
      <c r="B124" t="s">
        <v>2631</v>
      </c>
      <c r="C124">
        <v>2255</v>
      </c>
      <c r="D124">
        <v>1</v>
      </c>
    </row>
    <row r="125" spans="2:4" x14ac:dyDescent="0.3">
      <c r="B125" t="s">
        <v>2629</v>
      </c>
      <c r="C125">
        <v>2080</v>
      </c>
      <c r="D125">
        <v>22</v>
      </c>
    </row>
    <row r="126" spans="2:4" x14ac:dyDescent="0.3">
      <c r="B126" t="s">
        <v>2630</v>
      </c>
      <c r="C126">
        <v>2185</v>
      </c>
      <c r="D126">
        <v>27</v>
      </c>
    </row>
    <row r="127" spans="2:4" x14ac:dyDescent="0.3">
      <c r="B127" t="s">
        <v>2630</v>
      </c>
      <c r="C127">
        <v>2045</v>
      </c>
      <c r="D127">
        <v>6</v>
      </c>
    </row>
    <row r="128" spans="2:4" x14ac:dyDescent="0.3">
      <c r="B128" t="s">
        <v>2630</v>
      </c>
      <c r="C128">
        <v>2220</v>
      </c>
      <c r="D128">
        <v>82</v>
      </c>
    </row>
    <row r="129" spans="2:4" x14ac:dyDescent="0.3">
      <c r="B129" t="s">
        <v>2628</v>
      </c>
      <c r="C129">
        <v>2080</v>
      </c>
      <c r="D129">
        <v>102</v>
      </c>
    </row>
    <row r="130" spans="2:4" x14ac:dyDescent="0.3">
      <c r="B130" t="s">
        <v>2631</v>
      </c>
      <c r="C130">
        <v>2080</v>
      </c>
      <c r="D130">
        <v>15</v>
      </c>
    </row>
    <row r="131" spans="2:4" x14ac:dyDescent="0.3">
      <c r="B131" t="s">
        <v>2629</v>
      </c>
      <c r="C131">
        <v>2185</v>
      </c>
      <c r="D131">
        <v>119</v>
      </c>
    </row>
    <row r="132" spans="2:4" x14ac:dyDescent="0.3">
      <c r="B132" t="s">
        <v>2631</v>
      </c>
      <c r="C132">
        <v>2115</v>
      </c>
      <c r="D132">
        <v>43</v>
      </c>
    </row>
    <row r="133" spans="2:4" x14ac:dyDescent="0.3">
      <c r="B133" t="s">
        <v>2628</v>
      </c>
      <c r="C133">
        <v>2255</v>
      </c>
      <c r="D133">
        <v>19</v>
      </c>
    </row>
    <row r="134" spans="2:4" x14ac:dyDescent="0.3">
      <c r="B134" t="s">
        <v>2629</v>
      </c>
      <c r="C134">
        <v>2185</v>
      </c>
      <c r="D134">
        <v>33</v>
      </c>
    </row>
    <row r="135" spans="2:4" x14ac:dyDescent="0.3">
      <c r="B135" t="s">
        <v>2628</v>
      </c>
      <c r="C135">
        <v>2045</v>
      </c>
      <c r="D135">
        <v>34</v>
      </c>
    </row>
    <row r="136" spans="2:4" x14ac:dyDescent="0.3">
      <c r="B136" t="s">
        <v>2630</v>
      </c>
      <c r="C136">
        <v>2185</v>
      </c>
      <c r="D136">
        <v>29</v>
      </c>
    </row>
    <row r="137" spans="2:4" x14ac:dyDescent="0.3">
      <c r="B137" t="s">
        <v>2631</v>
      </c>
      <c r="C137">
        <v>2045</v>
      </c>
      <c r="D137">
        <v>40</v>
      </c>
    </row>
    <row r="138" spans="2:4" x14ac:dyDescent="0.3">
      <c r="B138" t="s">
        <v>2630</v>
      </c>
      <c r="C138">
        <v>2010</v>
      </c>
      <c r="D138">
        <v>28</v>
      </c>
    </row>
  </sheetData>
  <pageMargins left="0.7" right="0.7" top="0.75" bottom="0.75" header="0.3" footer="0.3"/>
  <tableParts count="3">
    <tablePart r:id="rId1"/>
    <tablePart r:id="rId2"/>
    <tablePart r:id="rId3"/>
  </tablePart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C40276-5A34-4D82-9FC3-A753985B3267}">
  <sheetPr codeName="Sheet40">
    <tabColor rgb="FFFF0000"/>
  </sheetPr>
  <dimension ref="A2:K138"/>
  <sheetViews>
    <sheetView zoomScale="70" zoomScaleNormal="70" workbookViewId="0">
      <selection activeCell="H9" sqref="H9"/>
    </sheetView>
  </sheetViews>
  <sheetFormatPr defaultRowHeight="14.4" x14ac:dyDescent="0.3"/>
  <cols>
    <col min="1" max="1" width="7.6640625" bestFit="1" customWidth="1"/>
    <col min="2" max="2" width="12.44140625" customWidth="1"/>
    <col min="3" max="3" width="14" customWidth="1"/>
    <col min="4" max="4" width="11.44140625" customWidth="1"/>
    <col min="5" max="5" width="2" customWidth="1"/>
    <col min="6" max="6" width="19" customWidth="1"/>
    <col min="7" max="8" width="28.88671875" bestFit="1" customWidth="1"/>
    <col min="9" max="9" width="12.88671875" customWidth="1"/>
  </cols>
  <sheetData>
    <row r="2" spans="1:11" ht="17.399999999999999" x14ac:dyDescent="0.35">
      <c r="A2" s="174" t="s">
        <v>2616</v>
      </c>
      <c r="B2" s="175" t="s">
        <v>2617</v>
      </c>
      <c r="C2" s="175"/>
      <c r="D2" s="175"/>
      <c r="E2" s="175"/>
      <c r="F2" s="175"/>
      <c r="G2" s="175"/>
      <c r="H2" s="175"/>
      <c r="I2" s="175"/>
    </row>
    <row r="3" spans="1:11" ht="17.399999999999999" x14ac:dyDescent="0.35">
      <c r="A3" s="174"/>
      <c r="B3" s="174" t="s">
        <v>2649</v>
      </c>
      <c r="C3" s="175"/>
      <c r="D3" s="175"/>
      <c r="E3" s="175"/>
      <c r="F3" s="175"/>
      <c r="G3" s="175"/>
      <c r="H3" s="175"/>
      <c r="I3" s="175"/>
    </row>
    <row r="4" spans="1:11" ht="17.399999999999999" x14ac:dyDescent="0.35">
      <c r="A4" s="174"/>
      <c r="B4" s="174"/>
      <c r="C4" s="176" t="s">
        <v>2650</v>
      </c>
      <c r="D4" s="175"/>
      <c r="E4" s="175"/>
      <c r="F4" s="175"/>
      <c r="G4" s="175"/>
      <c r="H4" s="175"/>
      <c r="I4" s="175"/>
    </row>
    <row r="5" spans="1:11" ht="17.399999999999999" x14ac:dyDescent="0.35">
      <c r="A5" s="175"/>
      <c r="B5" s="175" t="s">
        <v>2651</v>
      </c>
      <c r="C5" s="175"/>
      <c r="D5" s="175"/>
      <c r="E5" s="175"/>
      <c r="F5" s="175"/>
      <c r="G5" s="175"/>
      <c r="H5" s="175"/>
      <c r="I5" s="175"/>
    </row>
    <row r="6" spans="1:11" ht="17.399999999999999" x14ac:dyDescent="0.35">
      <c r="A6" s="174" t="s">
        <v>692</v>
      </c>
      <c r="B6" s="175" t="s">
        <v>2652</v>
      </c>
      <c r="C6" s="175"/>
      <c r="D6" s="175"/>
      <c r="E6" s="175"/>
      <c r="F6" s="175"/>
      <c r="G6" s="175"/>
      <c r="H6" s="175"/>
      <c r="I6" s="175"/>
    </row>
    <row r="7" spans="1:11" ht="17.399999999999999" x14ac:dyDescent="0.35">
      <c r="A7" s="174"/>
      <c r="B7" s="175" t="s">
        <v>2653</v>
      </c>
      <c r="C7" s="175"/>
      <c r="D7" s="175"/>
      <c r="E7" s="175"/>
      <c r="F7" s="175"/>
      <c r="G7" s="175"/>
      <c r="H7" s="175"/>
      <c r="I7" s="175"/>
    </row>
    <row r="8" spans="1:11" ht="17.399999999999999" x14ac:dyDescent="0.35">
      <c r="A8" s="174"/>
      <c r="B8" s="175" t="s">
        <v>2621</v>
      </c>
      <c r="C8" s="175"/>
      <c r="D8" s="175"/>
      <c r="E8" s="175"/>
      <c r="F8" s="175"/>
      <c r="G8" s="175"/>
      <c r="H8" s="175"/>
      <c r="I8" s="175"/>
    </row>
    <row r="9" spans="1:11" ht="17.399999999999999" x14ac:dyDescent="0.35">
      <c r="A9" s="179"/>
      <c r="B9" s="179"/>
      <c r="C9" s="179"/>
      <c r="D9" s="179"/>
      <c r="E9" s="179"/>
      <c r="F9" s="179"/>
      <c r="G9" s="179"/>
      <c r="H9" s="179"/>
      <c r="I9" s="179"/>
      <c r="J9" s="106"/>
      <c r="K9" s="106"/>
    </row>
    <row r="10" spans="1:11" ht="17.399999999999999" x14ac:dyDescent="0.35">
      <c r="A10" s="175"/>
      <c r="B10" s="174" t="s">
        <v>2654</v>
      </c>
      <c r="C10" s="175"/>
      <c r="D10" s="175"/>
      <c r="E10" s="175"/>
      <c r="F10" s="174" t="s">
        <v>2655</v>
      </c>
      <c r="G10" s="175"/>
      <c r="H10" s="175"/>
      <c r="I10" s="175"/>
      <c r="K10" s="136" t="s">
        <v>2677</v>
      </c>
    </row>
    <row r="12" spans="1:11" x14ac:dyDescent="0.3">
      <c r="B12" s="177" t="s">
        <v>4</v>
      </c>
      <c r="C12" s="177" t="s">
        <v>2624</v>
      </c>
      <c r="D12" s="177" t="s">
        <v>2625</v>
      </c>
      <c r="F12" s="178" t="s">
        <v>4</v>
      </c>
      <c r="G12" s="178" t="s">
        <v>6</v>
      </c>
      <c r="H12" s="178" t="s">
        <v>2626</v>
      </c>
      <c r="I12" s="178" t="s">
        <v>2627</v>
      </c>
    </row>
    <row r="13" spans="1:11" x14ac:dyDescent="0.3">
      <c r="B13" t="s">
        <v>2628</v>
      </c>
      <c r="C13">
        <v>2185</v>
      </c>
      <c r="D13">
        <v>94</v>
      </c>
      <c r="F13" t="s">
        <v>2628</v>
      </c>
      <c r="G13" t="s">
        <v>11</v>
      </c>
      <c r="H13">
        <v>35</v>
      </c>
      <c r="I13">
        <v>27.95</v>
      </c>
    </row>
    <row r="14" spans="1:11" x14ac:dyDescent="0.3">
      <c r="B14" t="s">
        <v>2629</v>
      </c>
      <c r="C14">
        <v>2255</v>
      </c>
      <c r="D14">
        <v>22</v>
      </c>
      <c r="F14" t="s">
        <v>2629</v>
      </c>
      <c r="G14" t="s">
        <v>198</v>
      </c>
      <c r="H14">
        <v>25</v>
      </c>
      <c r="I14">
        <v>26.95</v>
      </c>
    </row>
    <row r="15" spans="1:11" x14ac:dyDescent="0.3">
      <c r="B15" t="s">
        <v>2629</v>
      </c>
      <c r="C15">
        <v>2045</v>
      </c>
      <c r="D15">
        <v>67</v>
      </c>
      <c r="F15" t="s">
        <v>2630</v>
      </c>
      <c r="G15" t="s">
        <v>9</v>
      </c>
      <c r="H15">
        <v>20</v>
      </c>
      <c r="I15">
        <v>31.95</v>
      </c>
    </row>
    <row r="16" spans="1:11" x14ac:dyDescent="0.3">
      <c r="B16" t="s">
        <v>2631</v>
      </c>
      <c r="C16">
        <v>2010</v>
      </c>
      <c r="D16">
        <v>21</v>
      </c>
      <c r="F16" t="s">
        <v>2631</v>
      </c>
      <c r="G16" t="s">
        <v>93</v>
      </c>
      <c r="H16">
        <v>40</v>
      </c>
      <c r="I16">
        <v>37.950000000000003</v>
      </c>
    </row>
    <row r="17" spans="2:9" x14ac:dyDescent="0.3">
      <c r="B17" t="s">
        <v>2628</v>
      </c>
      <c r="C17">
        <v>2080</v>
      </c>
      <c r="D17">
        <v>13</v>
      </c>
      <c r="F17" t="s">
        <v>2656</v>
      </c>
      <c r="G17" t="s">
        <v>19</v>
      </c>
      <c r="H17">
        <v>35</v>
      </c>
      <c r="I17">
        <v>19.95</v>
      </c>
    </row>
    <row r="18" spans="2:9" x14ac:dyDescent="0.3">
      <c r="B18" t="s">
        <v>2629</v>
      </c>
      <c r="C18">
        <v>2150</v>
      </c>
      <c r="D18">
        <v>16</v>
      </c>
    </row>
    <row r="19" spans="2:9" ht="17.399999999999999" x14ac:dyDescent="0.35">
      <c r="B19" t="s">
        <v>2631</v>
      </c>
      <c r="C19">
        <v>2220</v>
      </c>
      <c r="D19">
        <v>123</v>
      </c>
      <c r="F19" s="174" t="s">
        <v>2657</v>
      </c>
    </row>
    <row r="20" spans="2:9" x14ac:dyDescent="0.3">
      <c r="B20" t="s">
        <v>2629</v>
      </c>
      <c r="C20">
        <v>2185</v>
      </c>
      <c r="D20">
        <v>64</v>
      </c>
    </row>
    <row r="21" spans="2:9" x14ac:dyDescent="0.3">
      <c r="B21" t="s">
        <v>2629</v>
      </c>
      <c r="C21">
        <v>2080</v>
      </c>
      <c r="D21">
        <v>71</v>
      </c>
      <c r="F21" t="s">
        <v>2624</v>
      </c>
      <c r="G21" t="s">
        <v>2633</v>
      </c>
      <c r="H21" t="s">
        <v>2634</v>
      </c>
      <c r="I21" t="s">
        <v>2635</v>
      </c>
    </row>
    <row r="22" spans="2:9" x14ac:dyDescent="0.3">
      <c r="B22" t="s">
        <v>2629</v>
      </c>
      <c r="C22">
        <v>2220</v>
      </c>
      <c r="D22">
        <v>120</v>
      </c>
      <c r="F22">
        <v>2010</v>
      </c>
      <c r="G22" t="s">
        <v>2636</v>
      </c>
      <c r="H22" t="str">
        <f>LOWER(dCustomerHW4AN[[#This Row],[Contact]])&amp;"@"&amp;LOWER(SUBSTITUTE(dCustomerHW4AN[[#This Row],[CustomerName]]," ",""))&amp;".com"</f>
        <v>han@kiteflight.com</v>
      </c>
      <c r="I22" t="s">
        <v>2637</v>
      </c>
    </row>
    <row r="23" spans="2:9" x14ac:dyDescent="0.3">
      <c r="B23" t="s">
        <v>2629</v>
      </c>
      <c r="C23">
        <v>2255</v>
      </c>
      <c r="D23">
        <v>12</v>
      </c>
      <c r="F23">
        <v>2045</v>
      </c>
      <c r="G23" t="s">
        <v>2638</v>
      </c>
      <c r="H23" t="str">
        <f>LOWER(dCustomerHW4AN[[#This Row],[Contact]])&amp;"@"&amp;LOWER(SUBSTITUTE(dCustomerHW4AN[[#This Row],[CustomerName]]," ",""))&amp;".com"</f>
        <v>tim@fredmyer.com</v>
      </c>
      <c r="I23" t="s">
        <v>2639</v>
      </c>
    </row>
    <row r="24" spans="2:9" x14ac:dyDescent="0.3">
      <c r="B24" t="s">
        <v>2631</v>
      </c>
      <c r="C24">
        <v>2080</v>
      </c>
      <c r="D24">
        <v>69</v>
      </c>
      <c r="F24">
        <v>2080</v>
      </c>
      <c r="G24" t="s">
        <v>2640</v>
      </c>
      <c r="H24" t="str">
        <f>LOWER(dCustomerHW4AN[[#This Row],[Contact]])&amp;"@"&amp;LOWER(SUBSTITUTE(dCustomerHW4AN[[#This Row],[CustomerName]]," ",""))&amp;".com"</f>
        <v>sonia@greatwinds.com</v>
      </c>
      <c r="I24" t="s">
        <v>2641</v>
      </c>
    </row>
    <row r="25" spans="2:9" x14ac:dyDescent="0.3">
      <c r="B25" t="s">
        <v>2630</v>
      </c>
      <c r="C25">
        <v>2220</v>
      </c>
      <c r="D25">
        <v>25</v>
      </c>
      <c r="F25">
        <v>2115</v>
      </c>
      <c r="G25" t="s">
        <v>2642</v>
      </c>
      <c r="H25" t="str">
        <f>LOWER(dCustomerHW4AN[[#This Row],[Contact]])&amp;"@"&amp;LOWER(SUBSTITUTE(dCustomerHW4AN[[#This Row],[CustomerName]]," ",""))&amp;".com"</f>
        <v>chantel@flyingtoys.com</v>
      </c>
      <c r="I25" t="s">
        <v>17</v>
      </c>
    </row>
    <row r="26" spans="2:9" x14ac:dyDescent="0.3">
      <c r="B26" t="s">
        <v>2629</v>
      </c>
      <c r="C26">
        <v>2220</v>
      </c>
      <c r="D26">
        <v>24</v>
      </c>
      <c r="F26">
        <v>2150</v>
      </c>
      <c r="G26" t="s">
        <v>2643</v>
      </c>
      <c r="H26" t="str">
        <f>LOWER(dCustomerHW4AN[[#This Row],[Contact]])&amp;"@"&amp;LOWER(SUBSTITUTE(dCustomerHW4AN[[#This Row],[CustomerName]]," ",""))&amp;".com"</f>
        <v>rich@boomerangman.com</v>
      </c>
      <c r="I26" t="s">
        <v>2644</v>
      </c>
    </row>
    <row r="27" spans="2:9" x14ac:dyDescent="0.3">
      <c r="B27" t="s">
        <v>2629</v>
      </c>
      <c r="C27">
        <v>2045</v>
      </c>
      <c r="D27">
        <v>49</v>
      </c>
      <c r="F27">
        <v>2185</v>
      </c>
      <c r="G27" t="s">
        <v>2645</v>
      </c>
      <c r="H27" t="str">
        <f>LOWER(dCustomerHW4AN[[#This Row],[Contact]])&amp;"@"&amp;LOWER(SUBSTITUTE(dCustomerHW4AN[[#This Row],[CustomerName]]," ",""))&amp;".com"</f>
        <v>sioux@baileyboomerangs.com</v>
      </c>
      <c r="I27" t="s">
        <v>23</v>
      </c>
    </row>
    <row r="28" spans="2:9" x14ac:dyDescent="0.3">
      <c r="B28" t="s">
        <v>2630</v>
      </c>
      <c r="C28">
        <v>2220</v>
      </c>
      <c r="D28">
        <v>32</v>
      </c>
      <c r="F28">
        <v>2220</v>
      </c>
      <c r="G28" t="s">
        <v>2646</v>
      </c>
      <c r="H28" t="str">
        <f>LOWER(dCustomerHW4AN[[#This Row],[Contact]])&amp;"@"&amp;LOWER(SUBSTITUTE(dCustomerHW4AN[[#This Row],[CustomerName]]," ",""))&amp;".com"</f>
        <v>miki@toptentoys.com</v>
      </c>
      <c r="I28" t="s">
        <v>2647</v>
      </c>
    </row>
    <row r="29" spans="2:9" x14ac:dyDescent="0.3">
      <c r="B29" t="s">
        <v>2631</v>
      </c>
      <c r="C29">
        <v>2010</v>
      </c>
      <c r="D29">
        <v>52</v>
      </c>
      <c r="F29">
        <v>2255</v>
      </c>
      <c r="G29" t="s">
        <v>2648</v>
      </c>
      <c r="H29" t="str">
        <f>LOWER(dCustomerHW4AN[[#This Row],[Contact]])&amp;"@"&amp;LOWER(SUBSTITUTE(dCustomerHW4AN[[#This Row],[CustomerName]]," ",""))&amp;".com"</f>
        <v>gigi@flyinghigh.com</v>
      </c>
      <c r="I29" t="s">
        <v>22</v>
      </c>
    </row>
    <row r="30" spans="2:9" x14ac:dyDescent="0.3">
      <c r="B30" t="s">
        <v>2628</v>
      </c>
      <c r="C30">
        <v>2220</v>
      </c>
      <c r="D30">
        <v>53</v>
      </c>
    </row>
    <row r="31" spans="2:9" x14ac:dyDescent="0.3">
      <c r="B31" t="s">
        <v>2628</v>
      </c>
      <c r="C31">
        <v>2045</v>
      </c>
      <c r="D31">
        <v>53</v>
      </c>
    </row>
    <row r="32" spans="2:9" x14ac:dyDescent="0.3">
      <c r="B32" t="s">
        <v>2628</v>
      </c>
      <c r="C32">
        <v>2150</v>
      </c>
      <c r="D32">
        <v>31</v>
      </c>
    </row>
    <row r="33" spans="2:4" x14ac:dyDescent="0.3">
      <c r="B33" t="s">
        <v>2628</v>
      </c>
      <c r="C33">
        <v>2185</v>
      </c>
      <c r="D33">
        <v>71</v>
      </c>
    </row>
    <row r="34" spans="2:4" x14ac:dyDescent="0.3">
      <c r="B34" t="s">
        <v>2628</v>
      </c>
      <c r="C34">
        <v>2150</v>
      </c>
      <c r="D34">
        <v>73</v>
      </c>
    </row>
    <row r="35" spans="2:4" x14ac:dyDescent="0.3">
      <c r="B35" t="s">
        <v>2628</v>
      </c>
      <c r="C35">
        <v>2220</v>
      </c>
      <c r="D35">
        <v>25</v>
      </c>
    </row>
    <row r="36" spans="2:4" x14ac:dyDescent="0.3">
      <c r="B36" t="s">
        <v>2631</v>
      </c>
      <c r="C36">
        <v>2150</v>
      </c>
      <c r="D36">
        <v>5</v>
      </c>
    </row>
    <row r="37" spans="2:4" x14ac:dyDescent="0.3">
      <c r="B37" t="s">
        <v>2631</v>
      </c>
      <c r="C37">
        <v>2045</v>
      </c>
      <c r="D37">
        <v>121</v>
      </c>
    </row>
    <row r="38" spans="2:4" x14ac:dyDescent="0.3">
      <c r="B38" t="s">
        <v>2630</v>
      </c>
      <c r="C38">
        <v>2185</v>
      </c>
      <c r="D38">
        <v>49</v>
      </c>
    </row>
    <row r="39" spans="2:4" x14ac:dyDescent="0.3">
      <c r="B39" t="s">
        <v>2629</v>
      </c>
      <c r="C39">
        <v>2150</v>
      </c>
      <c r="D39">
        <v>30</v>
      </c>
    </row>
    <row r="40" spans="2:4" x14ac:dyDescent="0.3">
      <c r="B40" t="s">
        <v>2629</v>
      </c>
      <c r="C40">
        <v>2220</v>
      </c>
      <c r="D40">
        <v>56</v>
      </c>
    </row>
    <row r="41" spans="2:4" x14ac:dyDescent="0.3">
      <c r="B41" t="s">
        <v>2628</v>
      </c>
      <c r="C41">
        <v>2010</v>
      </c>
      <c r="D41">
        <v>60</v>
      </c>
    </row>
    <row r="42" spans="2:4" x14ac:dyDescent="0.3">
      <c r="B42" t="s">
        <v>2628</v>
      </c>
      <c r="C42">
        <v>2080</v>
      </c>
      <c r="D42">
        <v>34</v>
      </c>
    </row>
    <row r="43" spans="2:4" x14ac:dyDescent="0.3">
      <c r="B43" t="s">
        <v>2630</v>
      </c>
      <c r="C43">
        <v>2010</v>
      </c>
      <c r="D43">
        <v>27</v>
      </c>
    </row>
    <row r="44" spans="2:4" x14ac:dyDescent="0.3">
      <c r="B44" t="s">
        <v>2628</v>
      </c>
      <c r="C44">
        <v>2150</v>
      </c>
      <c r="D44">
        <v>20</v>
      </c>
    </row>
    <row r="45" spans="2:4" x14ac:dyDescent="0.3">
      <c r="B45" t="s">
        <v>2628</v>
      </c>
      <c r="C45">
        <v>2010</v>
      </c>
      <c r="D45">
        <v>77</v>
      </c>
    </row>
    <row r="46" spans="2:4" x14ac:dyDescent="0.3">
      <c r="B46" t="s">
        <v>2631</v>
      </c>
      <c r="C46">
        <v>2045</v>
      </c>
      <c r="D46">
        <v>33</v>
      </c>
    </row>
    <row r="47" spans="2:4" x14ac:dyDescent="0.3">
      <c r="B47" t="s">
        <v>2628</v>
      </c>
      <c r="C47">
        <v>2150</v>
      </c>
      <c r="D47">
        <v>40</v>
      </c>
    </row>
    <row r="48" spans="2:4" x14ac:dyDescent="0.3">
      <c r="B48" t="s">
        <v>2631</v>
      </c>
      <c r="C48">
        <v>2150</v>
      </c>
      <c r="D48">
        <v>16</v>
      </c>
    </row>
    <row r="49" spans="2:4" x14ac:dyDescent="0.3">
      <c r="B49" t="s">
        <v>2630</v>
      </c>
      <c r="C49">
        <v>2080</v>
      </c>
      <c r="D49">
        <v>58</v>
      </c>
    </row>
    <row r="50" spans="2:4" x14ac:dyDescent="0.3">
      <c r="B50" t="s">
        <v>2629</v>
      </c>
      <c r="C50">
        <v>2080</v>
      </c>
      <c r="D50">
        <v>32</v>
      </c>
    </row>
    <row r="51" spans="2:4" x14ac:dyDescent="0.3">
      <c r="B51" t="s">
        <v>2629</v>
      </c>
      <c r="C51">
        <v>2080</v>
      </c>
      <c r="D51">
        <v>24</v>
      </c>
    </row>
    <row r="52" spans="2:4" x14ac:dyDescent="0.3">
      <c r="B52" t="s">
        <v>2630</v>
      </c>
      <c r="C52">
        <v>2115</v>
      </c>
      <c r="D52">
        <v>35</v>
      </c>
    </row>
    <row r="53" spans="2:4" x14ac:dyDescent="0.3">
      <c r="B53" t="s">
        <v>2630</v>
      </c>
      <c r="C53">
        <v>2255</v>
      </c>
      <c r="D53">
        <v>12</v>
      </c>
    </row>
    <row r="54" spans="2:4" x14ac:dyDescent="0.3">
      <c r="B54" t="s">
        <v>2630</v>
      </c>
      <c r="C54">
        <v>2255</v>
      </c>
      <c r="D54">
        <v>30</v>
      </c>
    </row>
    <row r="55" spans="2:4" x14ac:dyDescent="0.3">
      <c r="B55" t="s">
        <v>2629</v>
      </c>
      <c r="C55">
        <v>2150</v>
      </c>
      <c r="D55">
        <v>35</v>
      </c>
    </row>
    <row r="56" spans="2:4" x14ac:dyDescent="0.3">
      <c r="B56" t="s">
        <v>2629</v>
      </c>
      <c r="C56">
        <v>2115</v>
      </c>
      <c r="D56">
        <v>5</v>
      </c>
    </row>
    <row r="57" spans="2:4" x14ac:dyDescent="0.3">
      <c r="B57" t="s">
        <v>2629</v>
      </c>
      <c r="C57">
        <v>2185</v>
      </c>
      <c r="D57">
        <v>61</v>
      </c>
    </row>
    <row r="58" spans="2:4" x14ac:dyDescent="0.3">
      <c r="B58" t="s">
        <v>2630</v>
      </c>
      <c r="C58">
        <v>2115</v>
      </c>
      <c r="D58">
        <v>26</v>
      </c>
    </row>
    <row r="59" spans="2:4" x14ac:dyDescent="0.3">
      <c r="B59" t="s">
        <v>2631</v>
      </c>
      <c r="C59">
        <v>2115</v>
      </c>
      <c r="D59">
        <v>51</v>
      </c>
    </row>
    <row r="60" spans="2:4" x14ac:dyDescent="0.3">
      <c r="B60" t="s">
        <v>2630</v>
      </c>
      <c r="C60">
        <v>2045</v>
      </c>
      <c r="D60">
        <v>12</v>
      </c>
    </row>
    <row r="61" spans="2:4" x14ac:dyDescent="0.3">
      <c r="B61" t="s">
        <v>2629</v>
      </c>
      <c r="C61">
        <v>2150</v>
      </c>
      <c r="D61">
        <v>115</v>
      </c>
    </row>
    <row r="62" spans="2:4" x14ac:dyDescent="0.3">
      <c r="B62" t="s">
        <v>2628</v>
      </c>
      <c r="C62">
        <v>2185</v>
      </c>
      <c r="D62">
        <v>30</v>
      </c>
    </row>
    <row r="63" spans="2:4" x14ac:dyDescent="0.3">
      <c r="B63" t="s">
        <v>2629</v>
      </c>
      <c r="C63">
        <v>2115</v>
      </c>
      <c r="D63">
        <v>21</v>
      </c>
    </row>
    <row r="64" spans="2:4" x14ac:dyDescent="0.3">
      <c r="B64" t="s">
        <v>2628</v>
      </c>
      <c r="C64">
        <v>2080</v>
      </c>
      <c r="D64">
        <v>25</v>
      </c>
    </row>
    <row r="65" spans="2:4" x14ac:dyDescent="0.3">
      <c r="B65" t="s">
        <v>2630</v>
      </c>
      <c r="C65">
        <v>2185</v>
      </c>
      <c r="D65">
        <v>67</v>
      </c>
    </row>
    <row r="66" spans="2:4" x14ac:dyDescent="0.3">
      <c r="B66" t="s">
        <v>2628</v>
      </c>
      <c r="C66">
        <v>2010</v>
      </c>
      <c r="D66">
        <v>60</v>
      </c>
    </row>
    <row r="67" spans="2:4" x14ac:dyDescent="0.3">
      <c r="B67" t="s">
        <v>2628</v>
      </c>
      <c r="C67">
        <v>2185</v>
      </c>
      <c r="D67">
        <v>29</v>
      </c>
    </row>
    <row r="68" spans="2:4" x14ac:dyDescent="0.3">
      <c r="B68" t="s">
        <v>2628</v>
      </c>
      <c r="C68">
        <v>2220</v>
      </c>
      <c r="D68">
        <v>28</v>
      </c>
    </row>
    <row r="69" spans="2:4" x14ac:dyDescent="0.3">
      <c r="B69" t="s">
        <v>2629</v>
      </c>
      <c r="C69">
        <v>2010</v>
      </c>
      <c r="D69">
        <v>59</v>
      </c>
    </row>
    <row r="70" spans="2:4" x14ac:dyDescent="0.3">
      <c r="B70" t="s">
        <v>2628</v>
      </c>
      <c r="C70">
        <v>2115</v>
      </c>
      <c r="D70">
        <v>94</v>
      </c>
    </row>
    <row r="71" spans="2:4" x14ac:dyDescent="0.3">
      <c r="B71" t="s">
        <v>2628</v>
      </c>
      <c r="C71">
        <v>2010</v>
      </c>
      <c r="D71">
        <v>62</v>
      </c>
    </row>
    <row r="72" spans="2:4" x14ac:dyDescent="0.3">
      <c r="B72" t="s">
        <v>2630</v>
      </c>
      <c r="C72">
        <v>2255</v>
      </c>
      <c r="D72">
        <v>35</v>
      </c>
    </row>
    <row r="73" spans="2:4" x14ac:dyDescent="0.3">
      <c r="B73" t="s">
        <v>2628</v>
      </c>
      <c r="C73">
        <v>2255</v>
      </c>
      <c r="D73">
        <v>48</v>
      </c>
    </row>
    <row r="74" spans="2:4" x14ac:dyDescent="0.3">
      <c r="B74" t="s">
        <v>2631</v>
      </c>
      <c r="C74">
        <v>2220</v>
      </c>
      <c r="D74">
        <v>5</v>
      </c>
    </row>
    <row r="75" spans="2:4" x14ac:dyDescent="0.3">
      <c r="B75" t="s">
        <v>2628</v>
      </c>
      <c r="C75">
        <v>2080</v>
      </c>
      <c r="D75">
        <v>26</v>
      </c>
    </row>
    <row r="76" spans="2:4" x14ac:dyDescent="0.3">
      <c r="B76" t="s">
        <v>2630</v>
      </c>
      <c r="C76">
        <v>2255</v>
      </c>
      <c r="D76">
        <v>75</v>
      </c>
    </row>
    <row r="77" spans="2:4" x14ac:dyDescent="0.3">
      <c r="B77" t="s">
        <v>2631</v>
      </c>
      <c r="C77">
        <v>2010</v>
      </c>
      <c r="D77">
        <v>103</v>
      </c>
    </row>
    <row r="78" spans="2:4" x14ac:dyDescent="0.3">
      <c r="B78" t="s">
        <v>2628</v>
      </c>
      <c r="C78">
        <v>2150</v>
      </c>
      <c r="D78">
        <v>21</v>
      </c>
    </row>
    <row r="79" spans="2:4" x14ac:dyDescent="0.3">
      <c r="B79" t="s">
        <v>2631</v>
      </c>
      <c r="C79">
        <v>2080</v>
      </c>
      <c r="D79">
        <v>58</v>
      </c>
    </row>
    <row r="80" spans="2:4" x14ac:dyDescent="0.3">
      <c r="B80" t="s">
        <v>2630</v>
      </c>
      <c r="C80">
        <v>2080</v>
      </c>
      <c r="D80">
        <v>17</v>
      </c>
    </row>
    <row r="81" spans="2:4" x14ac:dyDescent="0.3">
      <c r="B81" t="s">
        <v>2631</v>
      </c>
      <c r="C81">
        <v>2220</v>
      </c>
      <c r="D81">
        <v>8</v>
      </c>
    </row>
    <row r="82" spans="2:4" x14ac:dyDescent="0.3">
      <c r="B82" t="s">
        <v>2631</v>
      </c>
      <c r="C82">
        <v>2080</v>
      </c>
      <c r="D82">
        <v>46</v>
      </c>
    </row>
    <row r="83" spans="2:4" x14ac:dyDescent="0.3">
      <c r="B83" t="s">
        <v>2631</v>
      </c>
      <c r="C83">
        <v>2255</v>
      </c>
      <c r="D83">
        <v>70</v>
      </c>
    </row>
    <row r="84" spans="2:4" x14ac:dyDescent="0.3">
      <c r="B84" t="s">
        <v>2631</v>
      </c>
      <c r="C84">
        <v>2080</v>
      </c>
      <c r="D84">
        <v>90</v>
      </c>
    </row>
    <row r="85" spans="2:4" x14ac:dyDescent="0.3">
      <c r="B85" t="s">
        <v>2629</v>
      </c>
      <c r="C85">
        <v>2080</v>
      </c>
      <c r="D85">
        <v>34</v>
      </c>
    </row>
    <row r="86" spans="2:4" x14ac:dyDescent="0.3">
      <c r="B86" t="s">
        <v>2629</v>
      </c>
      <c r="C86">
        <v>2185</v>
      </c>
      <c r="D86">
        <v>83</v>
      </c>
    </row>
    <row r="87" spans="2:4" x14ac:dyDescent="0.3">
      <c r="B87" t="s">
        <v>2629</v>
      </c>
      <c r="C87">
        <v>2150</v>
      </c>
      <c r="D87">
        <v>15</v>
      </c>
    </row>
    <row r="88" spans="2:4" x14ac:dyDescent="0.3">
      <c r="B88" t="s">
        <v>2628</v>
      </c>
      <c r="C88">
        <v>2045</v>
      </c>
      <c r="D88">
        <v>47</v>
      </c>
    </row>
    <row r="89" spans="2:4" x14ac:dyDescent="0.3">
      <c r="B89" t="s">
        <v>2630</v>
      </c>
      <c r="C89">
        <v>2115</v>
      </c>
      <c r="D89">
        <v>13</v>
      </c>
    </row>
    <row r="90" spans="2:4" x14ac:dyDescent="0.3">
      <c r="B90" t="s">
        <v>2631</v>
      </c>
      <c r="C90">
        <v>2220</v>
      </c>
      <c r="D90">
        <v>19</v>
      </c>
    </row>
    <row r="91" spans="2:4" x14ac:dyDescent="0.3">
      <c r="B91" t="s">
        <v>2630</v>
      </c>
      <c r="C91">
        <v>2185</v>
      </c>
      <c r="D91">
        <v>7</v>
      </c>
    </row>
    <row r="92" spans="2:4" x14ac:dyDescent="0.3">
      <c r="B92" t="s">
        <v>2629</v>
      </c>
      <c r="C92">
        <v>2115</v>
      </c>
      <c r="D92">
        <v>59</v>
      </c>
    </row>
    <row r="93" spans="2:4" x14ac:dyDescent="0.3">
      <c r="B93" t="s">
        <v>2631</v>
      </c>
      <c r="C93">
        <v>2255</v>
      </c>
      <c r="D93">
        <v>34</v>
      </c>
    </row>
    <row r="94" spans="2:4" x14ac:dyDescent="0.3">
      <c r="B94" t="s">
        <v>2629</v>
      </c>
      <c r="C94">
        <v>2080</v>
      </c>
      <c r="D94">
        <v>9</v>
      </c>
    </row>
    <row r="95" spans="2:4" x14ac:dyDescent="0.3">
      <c r="B95" t="s">
        <v>2629</v>
      </c>
      <c r="C95">
        <v>2220</v>
      </c>
      <c r="D95">
        <v>53</v>
      </c>
    </row>
    <row r="96" spans="2:4" x14ac:dyDescent="0.3">
      <c r="B96" t="s">
        <v>2629</v>
      </c>
      <c r="C96">
        <v>2010</v>
      </c>
      <c r="D96">
        <v>23</v>
      </c>
    </row>
    <row r="97" spans="2:4" x14ac:dyDescent="0.3">
      <c r="B97" t="s">
        <v>2630</v>
      </c>
      <c r="C97">
        <v>2115</v>
      </c>
      <c r="D97">
        <v>34</v>
      </c>
    </row>
    <row r="98" spans="2:4" x14ac:dyDescent="0.3">
      <c r="B98" t="s">
        <v>2629</v>
      </c>
      <c r="C98">
        <v>2115</v>
      </c>
      <c r="D98">
        <v>35</v>
      </c>
    </row>
    <row r="99" spans="2:4" x14ac:dyDescent="0.3">
      <c r="B99" t="s">
        <v>2631</v>
      </c>
      <c r="C99">
        <v>2080</v>
      </c>
      <c r="D99">
        <v>48</v>
      </c>
    </row>
    <row r="100" spans="2:4" x14ac:dyDescent="0.3">
      <c r="B100" t="s">
        <v>2629</v>
      </c>
      <c r="C100">
        <v>2115</v>
      </c>
      <c r="D100">
        <v>24</v>
      </c>
    </row>
    <row r="101" spans="2:4" x14ac:dyDescent="0.3">
      <c r="B101" t="s">
        <v>2628</v>
      </c>
      <c r="C101">
        <v>2080</v>
      </c>
      <c r="D101">
        <v>13</v>
      </c>
    </row>
    <row r="102" spans="2:4" x14ac:dyDescent="0.3">
      <c r="B102" t="s">
        <v>2631</v>
      </c>
      <c r="C102">
        <v>2255</v>
      </c>
      <c r="D102">
        <v>111</v>
      </c>
    </row>
    <row r="103" spans="2:4" x14ac:dyDescent="0.3">
      <c r="B103" t="s">
        <v>2629</v>
      </c>
      <c r="C103">
        <v>2150</v>
      </c>
      <c r="D103">
        <v>43</v>
      </c>
    </row>
    <row r="104" spans="2:4" x14ac:dyDescent="0.3">
      <c r="B104" t="s">
        <v>2631</v>
      </c>
      <c r="C104">
        <v>2185</v>
      </c>
      <c r="D104">
        <v>44</v>
      </c>
    </row>
    <row r="105" spans="2:4" x14ac:dyDescent="0.3">
      <c r="B105" t="s">
        <v>2628</v>
      </c>
      <c r="C105">
        <v>2220</v>
      </c>
      <c r="D105">
        <v>124</v>
      </c>
    </row>
    <row r="106" spans="2:4" x14ac:dyDescent="0.3">
      <c r="B106" t="s">
        <v>2630</v>
      </c>
      <c r="C106">
        <v>2045</v>
      </c>
      <c r="D106">
        <v>21</v>
      </c>
    </row>
    <row r="107" spans="2:4" x14ac:dyDescent="0.3">
      <c r="B107" t="s">
        <v>2629</v>
      </c>
      <c r="C107">
        <v>2045</v>
      </c>
      <c r="D107">
        <v>61</v>
      </c>
    </row>
    <row r="108" spans="2:4" x14ac:dyDescent="0.3">
      <c r="B108" t="s">
        <v>2630</v>
      </c>
      <c r="C108">
        <v>2185</v>
      </c>
      <c r="D108">
        <v>16</v>
      </c>
    </row>
    <row r="109" spans="2:4" x14ac:dyDescent="0.3">
      <c r="B109" t="s">
        <v>2628</v>
      </c>
      <c r="C109">
        <v>2115</v>
      </c>
      <c r="D109">
        <v>45</v>
      </c>
    </row>
    <row r="110" spans="2:4" x14ac:dyDescent="0.3">
      <c r="B110" t="s">
        <v>2629</v>
      </c>
      <c r="C110">
        <v>2115</v>
      </c>
      <c r="D110">
        <v>59</v>
      </c>
    </row>
    <row r="111" spans="2:4" x14ac:dyDescent="0.3">
      <c r="B111" t="s">
        <v>2628</v>
      </c>
      <c r="C111">
        <v>2185</v>
      </c>
      <c r="D111">
        <v>23</v>
      </c>
    </row>
    <row r="112" spans="2:4" x14ac:dyDescent="0.3">
      <c r="B112" t="s">
        <v>2630</v>
      </c>
      <c r="C112">
        <v>2045</v>
      </c>
      <c r="D112">
        <v>30</v>
      </c>
    </row>
    <row r="113" spans="2:4" x14ac:dyDescent="0.3">
      <c r="B113" t="s">
        <v>2630</v>
      </c>
      <c r="C113">
        <v>2185</v>
      </c>
      <c r="D113">
        <v>14</v>
      </c>
    </row>
    <row r="114" spans="2:4" x14ac:dyDescent="0.3">
      <c r="B114" t="s">
        <v>2630</v>
      </c>
      <c r="C114">
        <v>2150</v>
      </c>
      <c r="D114">
        <v>107</v>
      </c>
    </row>
    <row r="115" spans="2:4" x14ac:dyDescent="0.3">
      <c r="B115" t="s">
        <v>2631</v>
      </c>
      <c r="C115">
        <v>2080</v>
      </c>
      <c r="D115">
        <v>37</v>
      </c>
    </row>
    <row r="116" spans="2:4" x14ac:dyDescent="0.3">
      <c r="B116" t="s">
        <v>2629</v>
      </c>
      <c r="C116">
        <v>2045</v>
      </c>
      <c r="D116">
        <v>86</v>
      </c>
    </row>
    <row r="117" spans="2:4" x14ac:dyDescent="0.3">
      <c r="B117" t="s">
        <v>2631</v>
      </c>
      <c r="C117">
        <v>2150</v>
      </c>
      <c r="D117">
        <v>24</v>
      </c>
    </row>
    <row r="118" spans="2:4" x14ac:dyDescent="0.3">
      <c r="B118" t="s">
        <v>2629</v>
      </c>
      <c r="C118">
        <v>2220</v>
      </c>
      <c r="D118">
        <v>59</v>
      </c>
    </row>
    <row r="119" spans="2:4" x14ac:dyDescent="0.3">
      <c r="B119" t="s">
        <v>2628</v>
      </c>
      <c r="C119">
        <v>2115</v>
      </c>
      <c r="D119">
        <v>48</v>
      </c>
    </row>
    <row r="120" spans="2:4" x14ac:dyDescent="0.3">
      <c r="B120" t="s">
        <v>2631</v>
      </c>
      <c r="C120">
        <v>2185</v>
      </c>
      <c r="D120">
        <v>12</v>
      </c>
    </row>
    <row r="121" spans="2:4" x14ac:dyDescent="0.3">
      <c r="B121" t="s">
        <v>2630</v>
      </c>
      <c r="C121">
        <v>2045</v>
      </c>
      <c r="D121">
        <v>97</v>
      </c>
    </row>
    <row r="122" spans="2:4" x14ac:dyDescent="0.3">
      <c r="B122" t="s">
        <v>2630</v>
      </c>
      <c r="C122">
        <v>2255</v>
      </c>
      <c r="D122">
        <v>108</v>
      </c>
    </row>
    <row r="123" spans="2:4" x14ac:dyDescent="0.3">
      <c r="B123" t="s">
        <v>2631</v>
      </c>
      <c r="C123">
        <v>2045</v>
      </c>
      <c r="D123">
        <v>22</v>
      </c>
    </row>
    <row r="124" spans="2:4" x14ac:dyDescent="0.3">
      <c r="B124" t="s">
        <v>2631</v>
      </c>
      <c r="C124">
        <v>2255</v>
      </c>
      <c r="D124">
        <v>1</v>
      </c>
    </row>
    <row r="125" spans="2:4" x14ac:dyDescent="0.3">
      <c r="B125" t="s">
        <v>2629</v>
      </c>
      <c r="C125">
        <v>2080</v>
      </c>
      <c r="D125">
        <v>22</v>
      </c>
    </row>
    <row r="126" spans="2:4" x14ac:dyDescent="0.3">
      <c r="B126" t="s">
        <v>2630</v>
      </c>
      <c r="C126">
        <v>2185</v>
      </c>
      <c r="D126">
        <v>27</v>
      </c>
    </row>
    <row r="127" spans="2:4" x14ac:dyDescent="0.3">
      <c r="B127" t="s">
        <v>2630</v>
      </c>
      <c r="C127">
        <v>2045</v>
      </c>
      <c r="D127">
        <v>6</v>
      </c>
    </row>
    <row r="128" spans="2:4" x14ac:dyDescent="0.3">
      <c r="B128" t="s">
        <v>2630</v>
      </c>
      <c r="C128">
        <v>2220</v>
      </c>
      <c r="D128">
        <v>82</v>
      </c>
    </row>
    <row r="129" spans="2:4" x14ac:dyDescent="0.3">
      <c r="B129" t="s">
        <v>2628</v>
      </c>
      <c r="C129">
        <v>2080</v>
      </c>
      <c r="D129">
        <v>102</v>
      </c>
    </row>
    <row r="130" spans="2:4" x14ac:dyDescent="0.3">
      <c r="B130" t="s">
        <v>2631</v>
      </c>
      <c r="C130">
        <v>2080</v>
      </c>
      <c r="D130">
        <v>15</v>
      </c>
    </row>
    <row r="131" spans="2:4" x14ac:dyDescent="0.3">
      <c r="B131" t="s">
        <v>2629</v>
      </c>
      <c r="C131">
        <v>2185</v>
      </c>
      <c r="D131">
        <v>119</v>
      </c>
    </row>
    <row r="132" spans="2:4" x14ac:dyDescent="0.3">
      <c r="B132" t="s">
        <v>2631</v>
      </c>
      <c r="C132">
        <v>2115</v>
      </c>
      <c r="D132">
        <v>43</v>
      </c>
    </row>
    <row r="133" spans="2:4" x14ac:dyDescent="0.3">
      <c r="B133" t="s">
        <v>2628</v>
      </c>
      <c r="C133">
        <v>2255</v>
      </c>
      <c r="D133">
        <v>19</v>
      </c>
    </row>
    <row r="134" spans="2:4" x14ac:dyDescent="0.3">
      <c r="B134" t="s">
        <v>2629</v>
      </c>
      <c r="C134">
        <v>2185</v>
      </c>
      <c r="D134">
        <v>33</v>
      </c>
    </row>
    <row r="135" spans="2:4" x14ac:dyDescent="0.3">
      <c r="B135" t="s">
        <v>2628</v>
      </c>
      <c r="C135">
        <v>2045</v>
      </c>
      <c r="D135">
        <v>34</v>
      </c>
    </row>
    <row r="136" spans="2:4" x14ac:dyDescent="0.3">
      <c r="B136" t="s">
        <v>2630</v>
      </c>
      <c r="C136">
        <v>2185</v>
      </c>
      <c r="D136">
        <v>29</v>
      </c>
    </row>
    <row r="137" spans="2:4" x14ac:dyDescent="0.3">
      <c r="B137" t="s">
        <v>2631</v>
      </c>
      <c r="C137">
        <v>2045</v>
      </c>
      <c r="D137">
        <v>40</v>
      </c>
    </row>
    <row r="138" spans="2:4" x14ac:dyDescent="0.3">
      <c r="B138" t="s">
        <v>2630</v>
      </c>
      <c r="C138">
        <v>2010</v>
      </c>
      <c r="D138">
        <v>28</v>
      </c>
    </row>
  </sheetData>
  <pageMargins left="0.7" right="0.7" top="0.75" bottom="0.75" header="0.3" footer="0.3"/>
  <drawing r:id="rId1"/>
  <tableParts count="3">
    <tablePart r:id="rId2"/>
    <tablePart r:id="rId3"/>
    <tablePart r:id="rId4"/>
  </tablePart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59003-60FE-4D81-9C47-3A631B5A018E}">
  <sheetPr codeName="Sheet41">
    <tabColor rgb="FF0000FF"/>
  </sheetPr>
  <dimension ref="A2:K142"/>
  <sheetViews>
    <sheetView workbookViewId="0"/>
  </sheetViews>
  <sheetFormatPr defaultRowHeight="14.4" x14ac:dyDescent="0.3"/>
  <cols>
    <col min="1" max="1" width="7.44140625" bestFit="1" customWidth="1"/>
    <col min="2" max="2" width="12.44140625" customWidth="1"/>
    <col min="3" max="3" width="14" customWidth="1"/>
    <col min="4" max="4" width="11.44140625" customWidth="1"/>
    <col min="5" max="5" width="2" customWidth="1"/>
    <col min="6" max="6" width="14" customWidth="1"/>
    <col min="7" max="7" width="19.109375" customWidth="1"/>
    <col min="8" max="8" width="28.88671875" bestFit="1" customWidth="1"/>
    <col min="9" max="9" width="12.88671875" customWidth="1"/>
    <col min="10" max="10" width="11.6640625" customWidth="1"/>
  </cols>
  <sheetData>
    <row r="2" spans="1:11" ht="17.399999999999999" x14ac:dyDescent="0.35">
      <c r="A2" s="174" t="s">
        <v>2616</v>
      </c>
      <c r="B2" s="175" t="s">
        <v>2617</v>
      </c>
      <c r="C2" s="175"/>
      <c r="D2" s="175"/>
      <c r="E2" s="175"/>
      <c r="F2" s="175"/>
      <c r="G2" s="175"/>
    </row>
    <row r="3" spans="1:11" ht="17.399999999999999" x14ac:dyDescent="0.35">
      <c r="A3" s="174"/>
      <c r="B3" s="174" t="s">
        <v>2658</v>
      </c>
      <c r="C3" s="175"/>
      <c r="D3" s="175"/>
      <c r="E3" s="175"/>
      <c r="F3" s="175"/>
      <c r="G3" s="175"/>
    </row>
    <row r="4" spans="1:11" ht="17.399999999999999" x14ac:dyDescent="0.35">
      <c r="A4" s="175"/>
      <c r="B4" s="175" t="s">
        <v>2659</v>
      </c>
      <c r="C4" s="175"/>
      <c r="D4" s="175"/>
      <c r="E4" s="175"/>
      <c r="F4" s="175"/>
      <c r="G4" s="175"/>
    </row>
    <row r="5" spans="1:11" ht="17.399999999999999" x14ac:dyDescent="0.35">
      <c r="A5" s="174" t="s">
        <v>692</v>
      </c>
      <c r="B5" s="175" t="s">
        <v>2660</v>
      </c>
      <c r="C5" s="175"/>
      <c r="D5" s="175"/>
      <c r="E5" s="175"/>
      <c r="F5" s="175"/>
      <c r="G5" s="175"/>
    </row>
    <row r="6" spans="1:11" ht="17.399999999999999" x14ac:dyDescent="0.35">
      <c r="A6" s="175"/>
      <c r="B6" s="175" t="s">
        <v>2661</v>
      </c>
      <c r="C6" s="175"/>
      <c r="D6" s="175"/>
      <c r="E6" s="175"/>
      <c r="F6" s="175"/>
      <c r="G6" s="175"/>
    </row>
    <row r="7" spans="1:11" ht="17.399999999999999" x14ac:dyDescent="0.35">
      <c r="B7" s="175" t="s">
        <v>2662</v>
      </c>
      <c r="C7" s="175"/>
      <c r="D7" s="175"/>
      <c r="E7" s="175"/>
      <c r="F7" s="175"/>
      <c r="G7" s="175"/>
    </row>
    <row r="8" spans="1:11" ht="17.399999999999999" x14ac:dyDescent="0.35">
      <c r="B8" s="175" t="s">
        <v>2663</v>
      </c>
      <c r="C8" s="175"/>
      <c r="D8" s="175"/>
      <c r="E8" s="175"/>
      <c r="F8" s="175"/>
      <c r="G8" s="175"/>
    </row>
    <row r="9" spans="1:11" ht="17.399999999999999" x14ac:dyDescent="0.35">
      <c r="B9" s="175" t="s">
        <v>2664</v>
      </c>
      <c r="C9" s="175"/>
      <c r="D9" s="175"/>
      <c r="E9" s="175"/>
      <c r="F9" s="175"/>
      <c r="G9" s="175"/>
    </row>
    <row r="10" spans="1:11" ht="17.399999999999999" x14ac:dyDescent="0.35">
      <c r="B10" s="175" t="s">
        <v>2665</v>
      </c>
      <c r="C10" s="175"/>
      <c r="D10" s="175"/>
      <c r="E10" s="175"/>
      <c r="F10" s="175"/>
      <c r="G10" s="175"/>
    </row>
    <row r="11" spans="1:11" ht="17.399999999999999" x14ac:dyDescent="0.35">
      <c r="B11" s="175" t="s">
        <v>2666</v>
      </c>
      <c r="C11" s="175"/>
      <c r="D11" s="175"/>
      <c r="E11" s="175"/>
      <c r="F11" s="175"/>
      <c r="G11" s="175"/>
    </row>
    <row r="12" spans="1:11" ht="17.399999999999999" x14ac:dyDescent="0.35">
      <c r="B12" s="175" t="s">
        <v>2667</v>
      </c>
      <c r="C12" s="175"/>
      <c r="D12" s="175"/>
      <c r="E12" s="175"/>
      <c r="F12" s="175"/>
      <c r="G12" s="175"/>
    </row>
    <row r="14" spans="1:11" x14ac:dyDescent="0.3">
      <c r="B14" s="6" t="s">
        <v>2668</v>
      </c>
      <c r="F14" s="6" t="s">
        <v>2669</v>
      </c>
    </row>
    <row r="16" spans="1:11" ht="18" x14ac:dyDescent="0.35">
      <c r="B16" s="177" t="s">
        <v>4</v>
      </c>
      <c r="C16" s="177" t="s">
        <v>2624</v>
      </c>
      <c r="D16" s="177" t="s">
        <v>2625</v>
      </c>
      <c r="F16" s="178" t="s">
        <v>4</v>
      </c>
      <c r="G16" s="178" t="s">
        <v>6</v>
      </c>
      <c r="H16" s="178" t="s">
        <v>2626</v>
      </c>
      <c r="I16" s="178" t="s">
        <v>2627</v>
      </c>
      <c r="K16" s="180" t="s">
        <v>2670</v>
      </c>
    </row>
    <row r="17" spans="2:11" ht="18" x14ac:dyDescent="0.35">
      <c r="B17" t="s">
        <v>2628</v>
      </c>
      <c r="C17">
        <v>2185</v>
      </c>
      <c r="D17">
        <v>94</v>
      </c>
      <c r="F17" t="s">
        <v>2628</v>
      </c>
      <c r="G17" t="s">
        <v>11</v>
      </c>
      <c r="H17">
        <v>35</v>
      </c>
      <c r="I17">
        <v>27.95</v>
      </c>
      <c r="K17" s="180"/>
    </row>
    <row r="18" spans="2:11" ht="18" x14ac:dyDescent="0.35">
      <c r="B18" t="s">
        <v>2629</v>
      </c>
      <c r="C18">
        <v>2255</v>
      </c>
      <c r="D18">
        <v>22</v>
      </c>
      <c r="F18" t="s">
        <v>2629</v>
      </c>
      <c r="G18" t="s">
        <v>198</v>
      </c>
      <c r="H18">
        <v>25</v>
      </c>
      <c r="I18">
        <v>26.95</v>
      </c>
      <c r="K18" s="180" t="s">
        <v>2678</v>
      </c>
    </row>
    <row r="19" spans="2:11" x14ac:dyDescent="0.3">
      <c r="B19" t="s">
        <v>2629</v>
      </c>
      <c r="C19">
        <v>2045</v>
      </c>
      <c r="D19">
        <v>67</v>
      </c>
      <c r="F19" t="s">
        <v>2630</v>
      </c>
      <c r="G19" t="s">
        <v>9</v>
      </c>
      <c r="H19">
        <v>20</v>
      </c>
      <c r="I19">
        <v>31.95</v>
      </c>
    </row>
    <row r="20" spans="2:11" x14ac:dyDescent="0.3">
      <c r="B20" t="s">
        <v>2631</v>
      </c>
      <c r="C20">
        <v>2010</v>
      </c>
      <c r="D20">
        <v>21</v>
      </c>
      <c r="F20" t="s">
        <v>2631</v>
      </c>
      <c r="G20" t="s">
        <v>93</v>
      </c>
      <c r="H20">
        <v>40</v>
      </c>
      <c r="I20">
        <v>37.950000000000003</v>
      </c>
    </row>
    <row r="21" spans="2:11" x14ac:dyDescent="0.3">
      <c r="B21" t="s">
        <v>2628</v>
      </c>
      <c r="C21">
        <v>2080</v>
      </c>
      <c r="D21">
        <v>13</v>
      </c>
      <c r="F21" t="s">
        <v>2656</v>
      </c>
      <c r="G21" t="s">
        <v>19</v>
      </c>
      <c r="H21">
        <v>35</v>
      </c>
      <c r="I21">
        <v>19.95</v>
      </c>
    </row>
    <row r="22" spans="2:11" x14ac:dyDescent="0.3">
      <c r="B22" t="s">
        <v>2629</v>
      </c>
      <c r="C22">
        <v>2150</v>
      </c>
      <c r="D22">
        <v>16</v>
      </c>
    </row>
    <row r="23" spans="2:11" x14ac:dyDescent="0.3">
      <c r="B23" t="s">
        <v>2631</v>
      </c>
      <c r="C23">
        <v>2220</v>
      </c>
      <c r="D23">
        <v>123</v>
      </c>
      <c r="F23" s="6" t="s">
        <v>2671</v>
      </c>
    </row>
    <row r="24" spans="2:11" x14ac:dyDescent="0.3">
      <c r="B24" t="s">
        <v>2629</v>
      </c>
      <c r="C24">
        <v>2185</v>
      </c>
      <c r="D24">
        <v>64</v>
      </c>
    </row>
    <row r="25" spans="2:11" x14ac:dyDescent="0.3">
      <c r="B25" t="s">
        <v>2629</v>
      </c>
      <c r="C25">
        <v>2080</v>
      </c>
      <c r="D25">
        <v>71</v>
      </c>
      <c r="F25" t="s">
        <v>2624</v>
      </c>
      <c r="G25" t="s">
        <v>2633</v>
      </c>
      <c r="H25" t="s">
        <v>2634</v>
      </c>
      <c r="I25" t="s">
        <v>2635</v>
      </c>
    </row>
    <row r="26" spans="2:11" x14ac:dyDescent="0.3">
      <c r="B26" t="s">
        <v>2629</v>
      </c>
      <c r="C26">
        <v>2220</v>
      </c>
      <c r="D26">
        <v>120</v>
      </c>
      <c r="F26">
        <v>2010</v>
      </c>
      <c r="G26" t="s">
        <v>2636</v>
      </c>
      <c r="H26" t="str">
        <f>LOWER(dCustomerPBID[[#This Row],[Contact]])&amp;"@"&amp;LOWER(SUBSTITUTE(dCustomerPBID[[#This Row],[CustomerName]]," ",""))&amp;".com"</f>
        <v>han@kiteflight.com</v>
      </c>
      <c r="I26" t="s">
        <v>2637</v>
      </c>
    </row>
    <row r="27" spans="2:11" x14ac:dyDescent="0.3">
      <c r="B27" t="s">
        <v>2629</v>
      </c>
      <c r="C27">
        <v>2255</v>
      </c>
      <c r="D27">
        <v>12</v>
      </c>
      <c r="F27">
        <v>2045</v>
      </c>
      <c r="G27" t="s">
        <v>2638</v>
      </c>
      <c r="H27" t="str">
        <f>LOWER(dCustomerPBID[[#This Row],[Contact]])&amp;"@"&amp;LOWER(SUBSTITUTE(dCustomerPBID[[#This Row],[CustomerName]]," ",""))&amp;".com"</f>
        <v>tim@fredmyer.com</v>
      </c>
      <c r="I27" t="s">
        <v>2639</v>
      </c>
    </row>
    <row r="28" spans="2:11" x14ac:dyDescent="0.3">
      <c r="B28" t="s">
        <v>2631</v>
      </c>
      <c r="C28">
        <v>2080</v>
      </c>
      <c r="D28">
        <v>69</v>
      </c>
      <c r="F28">
        <v>2080</v>
      </c>
      <c r="G28" t="s">
        <v>2640</v>
      </c>
      <c r="H28" t="str">
        <f>LOWER(dCustomerPBID[[#This Row],[Contact]])&amp;"@"&amp;LOWER(SUBSTITUTE(dCustomerPBID[[#This Row],[CustomerName]]," ",""))&amp;".com"</f>
        <v>sonia@greatwinds.com</v>
      </c>
      <c r="I28" t="s">
        <v>2641</v>
      </c>
    </row>
    <row r="29" spans="2:11" x14ac:dyDescent="0.3">
      <c r="B29" t="s">
        <v>2630</v>
      </c>
      <c r="C29">
        <v>2220</v>
      </c>
      <c r="D29">
        <v>25</v>
      </c>
      <c r="F29">
        <v>2115</v>
      </c>
      <c r="G29" t="s">
        <v>2642</v>
      </c>
      <c r="H29" t="str">
        <f>LOWER(dCustomerPBID[[#This Row],[Contact]])&amp;"@"&amp;LOWER(SUBSTITUTE(dCustomerPBID[[#This Row],[CustomerName]]," ",""))&amp;".com"</f>
        <v>chantel@flyingtoys.com</v>
      </c>
      <c r="I29" t="s">
        <v>17</v>
      </c>
    </row>
    <row r="30" spans="2:11" x14ac:dyDescent="0.3">
      <c r="B30" t="s">
        <v>2629</v>
      </c>
      <c r="C30">
        <v>2220</v>
      </c>
      <c r="D30">
        <v>24</v>
      </c>
      <c r="F30">
        <v>2150</v>
      </c>
      <c r="G30" t="s">
        <v>2643</v>
      </c>
      <c r="H30" t="str">
        <f>LOWER(dCustomerPBID[[#This Row],[Contact]])&amp;"@"&amp;LOWER(SUBSTITUTE(dCustomerPBID[[#This Row],[CustomerName]]," ",""))&amp;".com"</f>
        <v>rich@boomerangman.com</v>
      </c>
      <c r="I30" t="s">
        <v>2644</v>
      </c>
    </row>
    <row r="31" spans="2:11" x14ac:dyDescent="0.3">
      <c r="B31" t="s">
        <v>2629</v>
      </c>
      <c r="C31">
        <v>2045</v>
      </c>
      <c r="D31">
        <v>49</v>
      </c>
      <c r="F31">
        <v>2185</v>
      </c>
      <c r="G31" t="s">
        <v>2645</v>
      </c>
      <c r="H31" t="str">
        <f>LOWER(dCustomerPBID[[#This Row],[Contact]])&amp;"@"&amp;LOWER(SUBSTITUTE(dCustomerPBID[[#This Row],[CustomerName]]," ",""))&amp;".com"</f>
        <v>sioux@baileyboomerangs.com</v>
      </c>
      <c r="I31" t="s">
        <v>23</v>
      </c>
    </row>
    <row r="32" spans="2:11" x14ac:dyDescent="0.3">
      <c r="B32" t="s">
        <v>2630</v>
      </c>
      <c r="C32">
        <v>2220</v>
      </c>
      <c r="D32">
        <v>32</v>
      </c>
      <c r="F32">
        <v>2220</v>
      </c>
      <c r="G32" t="s">
        <v>2646</v>
      </c>
      <c r="H32" t="str">
        <f>LOWER(dCustomerPBID[[#This Row],[Contact]])&amp;"@"&amp;LOWER(SUBSTITUTE(dCustomerPBID[[#This Row],[CustomerName]]," ",""))&amp;".com"</f>
        <v>miki@toptentoys.com</v>
      </c>
      <c r="I32" t="s">
        <v>2647</v>
      </c>
    </row>
    <row r="33" spans="2:9" x14ac:dyDescent="0.3">
      <c r="B33" t="s">
        <v>2631</v>
      </c>
      <c r="C33">
        <v>2010</v>
      </c>
      <c r="D33">
        <v>52</v>
      </c>
      <c r="F33">
        <v>2255</v>
      </c>
      <c r="G33" t="s">
        <v>2648</v>
      </c>
      <c r="H33" t="str">
        <f>LOWER(dCustomerPBID[[#This Row],[Contact]])&amp;"@"&amp;LOWER(SUBSTITUTE(dCustomerPBID[[#This Row],[CustomerName]]," ",""))&amp;".com"</f>
        <v>gigi@flyinghigh.com</v>
      </c>
      <c r="I33" t="s">
        <v>22</v>
      </c>
    </row>
    <row r="34" spans="2:9" x14ac:dyDescent="0.3">
      <c r="B34" t="s">
        <v>2628</v>
      </c>
      <c r="C34">
        <v>2220</v>
      </c>
      <c r="D34">
        <v>53</v>
      </c>
    </row>
    <row r="35" spans="2:9" x14ac:dyDescent="0.3">
      <c r="B35" t="s">
        <v>2628</v>
      </c>
      <c r="C35">
        <v>2045</v>
      </c>
      <c r="D35">
        <v>53</v>
      </c>
    </row>
    <row r="36" spans="2:9" x14ac:dyDescent="0.3">
      <c r="B36" t="s">
        <v>2628</v>
      </c>
      <c r="C36">
        <v>2150</v>
      </c>
      <c r="D36">
        <v>31</v>
      </c>
    </row>
    <row r="37" spans="2:9" x14ac:dyDescent="0.3">
      <c r="B37" t="s">
        <v>2628</v>
      </c>
      <c r="C37">
        <v>2185</v>
      </c>
      <c r="D37">
        <v>71</v>
      </c>
    </row>
    <row r="38" spans="2:9" x14ac:dyDescent="0.3">
      <c r="B38" t="s">
        <v>2628</v>
      </c>
      <c r="C38">
        <v>2150</v>
      </c>
      <c r="D38">
        <v>73</v>
      </c>
    </row>
    <row r="39" spans="2:9" x14ac:dyDescent="0.3">
      <c r="B39" t="s">
        <v>2628</v>
      </c>
      <c r="C39">
        <v>2220</v>
      </c>
      <c r="D39">
        <v>25</v>
      </c>
    </row>
    <row r="40" spans="2:9" x14ac:dyDescent="0.3">
      <c r="B40" t="s">
        <v>2631</v>
      </c>
      <c r="C40">
        <v>2150</v>
      </c>
      <c r="D40">
        <v>5</v>
      </c>
    </row>
    <row r="41" spans="2:9" x14ac:dyDescent="0.3">
      <c r="B41" t="s">
        <v>2631</v>
      </c>
      <c r="C41">
        <v>2045</v>
      </c>
      <c r="D41">
        <v>121</v>
      </c>
    </row>
    <row r="42" spans="2:9" x14ac:dyDescent="0.3">
      <c r="B42" t="s">
        <v>2630</v>
      </c>
      <c r="C42">
        <v>2185</v>
      </c>
      <c r="D42">
        <v>49</v>
      </c>
    </row>
    <row r="43" spans="2:9" x14ac:dyDescent="0.3">
      <c r="B43" t="s">
        <v>2629</v>
      </c>
      <c r="C43">
        <v>2150</v>
      </c>
      <c r="D43">
        <v>30</v>
      </c>
    </row>
    <row r="44" spans="2:9" x14ac:dyDescent="0.3">
      <c r="B44" t="s">
        <v>2629</v>
      </c>
      <c r="C44">
        <v>2220</v>
      </c>
      <c r="D44">
        <v>56</v>
      </c>
    </row>
    <row r="45" spans="2:9" x14ac:dyDescent="0.3">
      <c r="B45" t="s">
        <v>2628</v>
      </c>
      <c r="C45">
        <v>2010</v>
      </c>
      <c r="D45">
        <v>60</v>
      </c>
    </row>
    <row r="46" spans="2:9" x14ac:dyDescent="0.3">
      <c r="B46" t="s">
        <v>2628</v>
      </c>
      <c r="C46">
        <v>2080</v>
      </c>
      <c r="D46">
        <v>34</v>
      </c>
    </row>
    <row r="47" spans="2:9" x14ac:dyDescent="0.3">
      <c r="B47" t="s">
        <v>2630</v>
      </c>
      <c r="C47">
        <v>2010</v>
      </c>
      <c r="D47">
        <v>27</v>
      </c>
    </row>
    <row r="48" spans="2:9" x14ac:dyDescent="0.3">
      <c r="B48" t="s">
        <v>2628</v>
      </c>
      <c r="C48">
        <v>2150</v>
      </c>
      <c r="D48">
        <v>20</v>
      </c>
    </row>
    <row r="49" spans="2:4" x14ac:dyDescent="0.3">
      <c r="B49" t="s">
        <v>2628</v>
      </c>
      <c r="C49">
        <v>2010</v>
      </c>
      <c r="D49">
        <v>77</v>
      </c>
    </row>
    <row r="50" spans="2:4" x14ac:dyDescent="0.3">
      <c r="B50" t="s">
        <v>2631</v>
      </c>
      <c r="C50">
        <v>2045</v>
      </c>
      <c r="D50">
        <v>33</v>
      </c>
    </row>
    <row r="51" spans="2:4" x14ac:dyDescent="0.3">
      <c r="B51" t="s">
        <v>2628</v>
      </c>
      <c r="C51">
        <v>2150</v>
      </c>
      <c r="D51">
        <v>40</v>
      </c>
    </row>
    <row r="52" spans="2:4" x14ac:dyDescent="0.3">
      <c r="B52" t="s">
        <v>2631</v>
      </c>
      <c r="C52">
        <v>2150</v>
      </c>
      <c r="D52">
        <v>16</v>
      </c>
    </row>
    <row r="53" spans="2:4" x14ac:dyDescent="0.3">
      <c r="B53" t="s">
        <v>2630</v>
      </c>
      <c r="C53">
        <v>2080</v>
      </c>
      <c r="D53">
        <v>58</v>
      </c>
    </row>
    <row r="54" spans="2:4" x14ac:dyDescent="0.3">
      <c r="B54" t="s">
        <v>2629</v>
      </c>
      <c r="C54">
        <v>2080</v>
      </c>
      <c r="D54">
        <v>32</v>
      </c>
    </row>
    <row r="55" spans="2:4" x14ac:dyDescent="0.3">
      <c r="B55" t="s">
        <v>2629</v>
      </c>
      <c r="C55">
        <v>2080</v>
      </c>
      <c r="D55">
        <v>24</v>
      </c>
    </row>
    <row r="56" spans="2:4" x14ac:dyDescent="0.3">
      <c r="B56" t="s">
        <v>2630</v>
      </c>
      <c r="C56">
        <v>2115</v>
      </c>
      <c r="D56">
        <v>35</v>
      </c>
    </row>
    <row r="57" spans="2:4" x14ac:dyDescent="0.3">
      <c r="B57" t="s">
        <v>2630</v>
      </c>
      <c r="C57">
        <v>2255</v>
      </c>
      <c r="D57">
        <v>12</v>
      </c>
    </row>
    <row r="58" spans="2:4" x14ac:dyDescent="0.3">
      <c r="B58" t="s">
        <v>2630</v>
      </c>
      <c r="C58">
        <v>2255</v>
      </c>
      <c r="D58">
        <v>30</v>
      </c>
    </row>
    <row r="59" spans="2:4" x14ac:dyDescent="0.3">
      <c r="B59" t="s">
        <v>2629</v>
      </c>
      <c r="C59">
        <v>2150</v>
      </c>
      <c r="D59">
        <v>35</v>
      </c>
    </row>
    <row r="60" spans="2:4" x14ac:dyDescent="0.3">
      <c r="B60" t="s">
        <v>2629</v>
      </c>
      <c r="C60">
        <v>2115</v>
      </c>
      <c r="D60">
        <v>5</v>
      </c>
    </row>
    <row r="61" spans="2:4" x14ac:dyDescent="0.3">
      <c r="B61" t="s">
        <v>2629</v>
      </c>
      <c r="C61">
        <v>2185</v>
      </c>
      <c r="D61">
        <v>61</v>
      </c>
    </row>
    <row r="62" spans="2:4" x14ac:dyDescent="0.3">
      <c r="B62" t="s">
        <v>2630</v>
      </c>
      <c r="C62">
        <v>2115</v>
      </c>
      <c r="D62">
        <v>26</v>
      </c>
    </row>
    <row r="63" spans="2:4" x14ac:dyDescent="0.3">
      <c r="B63" t="s">
        <v>2631</v>
      </c>
      <c r="C63">
        <v>2115</v>
      </c>
      <c r="D63">
        <v>51</v>
      </c>
    </row>
    <row r="64" spans="2:4" x14ac:dyDescent="0.3">
      <c r="B64" t="s">
        <v>2630</v>
      </c>
      <c r="C64">
        <v>2045</v>
      </c>
      <c r="D64">
        <v>12</v>
      </c>
    </row>
    <row r="65" spans="2:4" x14ac:dyDescent="0.3">
      <c r="B65" t="s">
        <v>2629</v>
      </c>
      <c r="C65">
        <v>2150</v>
      </c>
      <c r="D65">
        <v>115</v>
      </c>
    </row>
    <row r="66" spans="2:4" x14ac:dyDescent="0.3">
      <c r="B66" t="s">
        <v>2628</v>
      </c>
      <c r="C66">
        <v>2185</v>
      </c>
      <c r="D66">
        <v>30</v>
      </c>
    </row>
    <row r="67" spans="2:4" x14ac:dyDescent="0.3">
      <c r="B67" t="s">
        <v>2629</v>
      </c>
      <c r="C67">
        <v>2115</v>
      </c>
      <c r="D67">
        <v>21</v>
      </c>
    </row>
    <row r="68" spans="2:4" x14ac:dyDescent="0.3">
      <c r="B68" t="s">
        <v>2628</v>
      </c>
      <c r="C68">
        <v>2080</v>
      </c>
      <c r="D68">
        <v>25</v>
      </c>
    </row>
    <row r="69" spans="2:4" x14ac:dyDescent="0.3">
      <c r="B69" t="s">
        <v>2630</v>
      </c>
      <c r="C69">
        <v>2185</v>
      </c>
      <c r="D69">
        <v>67</v>
      </c>
    </row>
    <row r="70" spans="2:4" x14ac:dyDescent="0.3">
      <c r="B70" t="s">
        <v>2628</v>
      </c>
      <c r="C70">
        <v>2010</v>
      </c>
      <c r="D70">
        <v>60</v>
      </c>
    </row>
    <row r="71" spans="2:4" x14ac:dyDescent="0.3">
      <c r="B71" t="s">
        <v>2628</v>
      </c>
      <c r="C71">
        <v>2185</v>
      </c>
      <c r="D71">
        <v>29</v>
      </c>
    </row>
    <row r="72" spans="2:4" x14ac:dyDescent="0.3">
      <c r="B72" t="s">
        <v>2628</v>
      </c>
      <c r="C72">
        <v>2220</v>
      </c>
      <c r="D72">
        <v>28</v>
      </c>
    </row>
    <row r="73" spans="2:4" x14ac:dyDescent="0.3">
      <c r="B73" t="s">
        <v>2629</v>
      </c>
      <c r="C73">
        <v>2010</v>
      </c>
      <c r="D73">
        <v>59</v>
      </c>
    </row>
    <row r="74" spans="2:4" x14ac:dyDescent="0.3">
      <c r="B74" t="s">
        <v>2628</v>
      </c>
      <c r="C74">
        <v>2115</v>
      </c>
      <c r="D74">
        <v>94</v>
      </c>
    </row>
    <row r="75" spans="2:4" x14ac:dyDescent="0.3">
      <c r="B75" t="s">
        <v>2628</v>
      </c>
      <c r="C75">
        <v>2010</v>
      </c>
      <c r="D75">
        <v>62</v>
      </c>
    </row>
    <row r="76" spans="2:4" x14ac:dyDescent="0.3">
      <c r="B76" t="s">
        <v>2630</v>
      </c>
      <c r="C76">
        <v>2255</v>
      </c>
      <c r="D76">
        <v>35</v>
      </c>
    </row>
    <row r="77" spans="2:4" x14ac:dyDescent="0.3">
      <c r="B77" t="s">
        <v>2628</v>
      </c>
      <c r="C77">
        <v>2255</v>
      </c>
      <c r="D77">
        <v>48</v>
      </c>
    </row>
    <row r="78" spans="2:4" x14ac:dyDescent="0.3">
      <c r="B78" t="s">
        <v>2631</v>
      </c>
      <c r="C78">
        <v>2220</v>
      </c>
      <c r="D78">
        <v>5</v>
      </c>
    </row>
    <row r="79" spans="2:4" x14ac:dyDescent="0.3">
      <c r="B79" t="s">
        <v>2628</v>
      </c>
      <c r="C79">
        <v>2080</v>
      </c>
      <c r="D79">
        <v>26</v>
      </c>
    </row>
    <row r="80" spans="2:4" x14ac:dyDescent="0.3">
      <c r="B80" t="s">
        <v>2630</v>
      </c>
      <c r="C80">
        <v>2255</v>
      </c>
      <c r="D80">
        <v>75</v>
      </c>
    </row>
    <row r="81" spans="2:4" x14ac:dyDescent="0.3">
      <c r="B81" t="s">
        <v>2631</v>
      </c>
      <c r="C81">
        <v>2010</v>
      </c>
      <c r="D81">
        <v>103</v>
      </c>
    </row>
    <row r="82" spans="2:4" x14ac:dyDescent="0.3">
      <c r="B82" t="s">
        <v>2628</v>
      </c>
      <c r="C82">
        <v>2150</v>
      </c>
      <c r="D82">
        <v>21</v>
      </c>
    </row>
    <row r="83" spans="2:4" x14ac:dyDescent="0.3">
      <c r="B83" t="s">
        <v>2631</v>
      </c>
      <c r="C83">
        <v>2080</v>
      </c>
      <c r="D83">
        <v>58</v>
      </c>
    </row>
    <row r="84" spans="2:4" x14ac:dyDescent="0.3">
      <c r="B84" t="s">
        <v>2630</v>
      </c>
      <c r="C84">
        <v>2080</v>
      </c>
      <c r="D84">
        <v>17</v>
      </c>
    </row>
    <row r="85" spans="2:4" x14ac:dyDescent="0.3">
      <c r="B85" t="s">
        <v>2631</v>
      </c>
      <c r="C85">
        <v>2220</v>
      </c>
      <c r="D85">
        <v>8</v>
      </c>
    </row>
    <row r="86" spans="2:4" x14ac:dyDescent="0.3">
      <c r="B86" t="s">
        <v>2631</v>
      </c>
      <c r="C86">
        <v>2080</v>
      </c>
      <c r="D86">
        <v>46</v>
      </c>
    </row>
    <row r="87" spans="2:4" x14ac:dyDescent="0.3">
      <c r="B87" t="s">
        <v>2631</v>
      </c>
      <c r="C87">
        <v>2255</v>
      </c>
      <c r="D87">
        <v>70</v>
      </c>
    </row>
    <row r="88" spans="2:4" x14ac:dyDescent="0.3">
      <c r="B88" t="s">
        <v>2631</v>
      </c>
      <c r="C88">
        <v>2080</v>
      </c>
      <c r="D88">
        <v>90</v>
      </c>
    </row>
    <row r="89" spans="2:4" x14ac:dyDescent="0.3">
      <c r="B89" t="s">
        <v>2629</v>
      </c>
      <c r="C89">
        <v>2080</v>
      </c>
      <c r="D89">
        <v>34</v>
      </c>
    </row>
    <row r="90" spans="2:4" x14ac:dyDescent="0.3">
      <c r="B90" t="s">
        <v>2629</v>
      </c>
      <c r="C90">
        <v>2185</v>
      </c>
      <c r="D90">
        <v>83</v>
      </c>
    </row>
    <row r="91" spans="2:4" x14ac:dyDescent="0.3">
      <c r="B91" t="s">
        <v>2629</v>
      </c>
      <c r="C91">
        <v>2150</v>
      </c>
      <c r="D91">
        <v>15</v>
      </c>
    </row>
    <row r="92" spans="2:4" x14ac:dyDescent="0.3">
      <c r="B92" t="s">
        <v>2628</v>
      </c>
      <c r="C92">
        <v>2045</v>
      </c>
      <c r="D92">
        <v>47</v>
      </c>
    </row>
    <row r="93" spans="2:4" x14ac:dyDescent="0.3">
      <c r="B93" t="s">
        <v>2630</v>
      </c>
      <c r="C93">
        <v>2115</v>
      </c>
      <c r="D93">
        <v>13</v>
      </c>
    </row>
    <row r="94" spans="2:4" x14ac:dyDescent="0.3">
      <c r="B94" t="s">
        <v>2631</v>
      </c>
      <c r="C94">
        <v>2220</v>
      </c>
      <c r="D94">
        <v>19</v>
      </c>
    </row>
    <row r="95" spans="2:4" x14ac:dyDescent="0.3">
      <c r="B95" t="s">
        <v>2630</v>
      </c>
      <c r="C95">
        <v>2185</v>
      </c>
      <c r="D95">
        <v>7</v>
      </c>
    </row>
    <row r="96" spans="2:4" x14ac:dyDescent="0.3">
      <c r="B96" t="s">
        <v>2629</v>
      </c>
      <c r="C96">
        <v>2115</v>
      </c>
      <c r="D96">
        <v>59</v>
      </c>
    </row>
    <row r="97" spans="2:4" x14ac:dyDescent="0.3">
      <c r="B97" t="s">
        <v>2631</v>
      </c>
      <c r="C97">
        <v>2255</v>
      </c>
      <c r="D97">
        <v>34</v>
      </c>
    </row>
    <row r="98" spans="2:4" x14ac:dyDescent="0.3">
      <c r="B98" t="s">
        <v>2629</v>
      </c>
      <c r="C98">
        <v>2080</v>
      </c>
      <c r="D98">
        <v>9</v>
      </c>
    </row>
    <row r="99" spans="2:4" x14ac:dyDescent="0.3">
      <c r="B99" t="s">
        <v>2629</v>
      </c>
      <c r="C99">
        <v>2220</v>
      </c>
      <c r="D99">
        <v>53</v>
      </c>
    </row>
    <row r="100" spans="2:4" x14ac:dyDescent="0.3">
      <c r="B100" t="s">
        <v>2629</v>
      </c>
      <c r="C100">
        <v>2010</v>
      </c>
      <c r="D100">
        <v>23</v>
      </c>
    </row>
    <row r="101" spans="2:4" x14ac:dyDescent="0.3">
      <c r="B101" t="s">
        <v>2630</v>
      </c>
      <c r="C101">
        <v>2115</v>
      </c>
      <c r="D101">
        <v>34</v>
      </c>
    </row>
    <row r="102" spans="2:4" x14ac:dyDescent="0.3">
      <c r="B102" t="s">
        <v>2629</v>
      </c>
      <c r="C102">
        <v>2115</v>
      </c>
      <c r="D102">
        <v>35</v>
      </c>
    </row>
    <row r="103" spans="2:4" x14ac:dyDescent="0.3">
      <c r="B103" t="s">
        <v>2631</v>
      </c>
      <c r="C103">
        <v>2080</v>
      </c>
      <c r="D103">
        <v>48</v>
      </c>
    </row>
    <row r="104" spans="2:4" x14ac:dyDescent="0.3">
      <c r="B104" t="s">
        <v>2629</v>
      </c>
      <c r="C104">
        <v>2115</v>
      </c>
      <c r="D104">
        <v>24</v>
      </c>
    </row>
    <row r="105" spans="2:4" x14ac:dyDescent="0.3">
      <c r="B105" t="s">
        <v>2628</v>
      </c>
      <c r="C105">
        <v>2080</v>
      </c>
      <c r="D105">
        <v>13</v>
      </c>
    </row>
    <row r="106" spans="2:4" x14ac:dyDescent="0.3">
      <c r="B106" t="s">
        <v>2631</v>
      </c>
      <c r="C106">
        <v>2255</v>
      </c>
      <c r="D106">
        <v>111</v>
      </c>
    </row>
    <row r="107" spans="2:4" x14ac:dyDescent="0.3">
      <c r="B107" t="s">
        <v>2629</v>
      </c>
      <c r="C107">
        <v>2150</v>
      </c>
      <c r="D107">
        <v>43</v>
      </c>
    </row>
    <row r="108" spans="2:4" x14ac:dyDescent="0.3">
      <c r="B108" t="s">
        <v>2631</v>
      </c>
      <c r="C108">
        <v>2185</v>
      </c>
      <c r="D108">
        <v>44</v>
      </c>
    </row>
    <row r="109" spans="2:4" x14ac:dyDescent="0.3">
      <c r="B109" t="s">
        <v>2628</v>
      </c>
      <c r="C109">
        <v>2220</v>
      </c>
      <c r="D109">
        <v>124</v>
      </c>
    </row>
    <row r="110" spans="2:4" x14ac:dyDescent="0.3">
      <c r="B110" t="s">
        <v>2630</v>
      </c>
      <c r="C110">
        <v>2045</v>
      </c>
      <c r="D110">
        <v>21</v>
      </c>
    </row>
    <row r="111" spans="2:4" x14ac:dyDescent="0.3">
      <c r="B111" t="s">
        <v>2629</v>
      </c>
      <c r="C111">
        <v>2045</v>
      </c>
      <c r="D111">
        <v>61</v>
      </c>
    </row>
    <row r="112" spans="2:4" x14ac:dyDescent="0.3">
      <c r="B112" t="s">
        <v>2630</v>
      </c>
      <c r="C112">
        <v>2185</v>
      </c>
      <c r="D112">
        <v>16</v>
      </c>
    </row>
    <row r="113" spans="2:4" x14ac:dyDescent="0.3">
      <c r="B113" t="s">
        <v>2628</v>
      </c>
      <c r="C113">
        <v>2115</v>
      </c>
      <c r="D113">
        <v>45</v>
      </c>
    </row>
    <row r="114" spans="2:4" x14ac:dyDescent="0.3">
      <c r="B114" t="s">
        <v>2629</v>
      </c>
      <c r="C114">
        <v>2115</v>
      </c>
      <c r="D114">
        <v>59</v>
      </c>
    </row>
    <row r="115" spans="2:4" x14ac:dyDescent="0.3">
      <c r="B115" t="s">
        <v>2628</v>
      </c>
      <c r="C115">
        <v>2185</v>
      </c>
      <c r="D115">
        <v>23</v>
      </c>
    </row>
    <row r="116" spans="2:4" x14ac:dyDescent="0.3">
      <c r="B116" t="s">
        <v>2630</v>
      </c>
      <c r="C116">
        <v>2045</v>
      </c>
      <c r="D116">
        <v>30</v>
      </c>
    </row>
    <row r="117" spans="2:4" x14ac:dyDescent="0.3">
      <c r="B117" t="s">
        <v>2630</v>
      </c>
      <c r="C117">
        <v>2185</v>
      </c>
      <c r="D117">
        <v>14</v>
      </c>
    </row>
    <row r="118" spans="2:4" x14ac:dyDescent="0.3">
      <c r="B118" t="s">
        <v>2630</v>
      </c>
      <c r="C118">
        <v>2150</v>
      </c>
      <c r="D118">
        <v>107</v>
      </c>
    </row>
    <row r="119" spans="2:4" x14ac:dyDescent="0.3">
      <c r="B119" t="s">
        <v>2631</v>
      </c>
      <c r="C119">
        <v>2080</v>
      </c>
      <c r="D119">
        <v>37</v>
      </c>
    </row>
    <row r="120" spans="2:4" x14ac:dyDescent="0.3">
      <c r="B120" t="s">
        <v>2629</v>
      </c>
      <c r="C120">
        <v>2045</v>
      </c>
      <c r="D120">
        <v>86</v>
      </c>
    </row>
    <row r="121" spans="2:4" x14ac:dyDescent="0.3">
      <c r="B121" t="s">
        <v>2631</v>
      </c>
      <c r="C121">
        <v>2150</v>
      </c>
      <c r="D121">
        <v>24</v>
      </c>
    </row>
    <row r="122" spans="2:4" x14ac:dyDescent="0.3">
      <c r="B122" t="s">
        <v>2629</v>
      </c>
      <c r="C122">
        <v>2220</v>
      </c>
      <c r="D122">
        <v>59</v>
      </c>
    </row>
    <row r="123" spans="2:4" x14ac:dyDescent="0.3">
      <c r="B123" t="s">
        <v>2628</v>
      </c>
      <c r="C123">
        <v>2115</v>
      </c>
      <c r="D123">
        <v>48</v>
      </c>
    </row>
    <row r="124" spans="2:4" x14ac:dyDescent="0.3">
      <c r="B124" t="s">
        <v>2631</v>
      </c>
      <c r="C124">
        <v>2185</v>
      </c>
      <c r="D124">
        <v>12</v>
      </c>
    </row>
    <row r="125" spans="2:4" x14ac:dyDescent="0.3">
      <c r="B125" t="s">
        <v>2630</v>
      </c>
      <c r="C125">
        <v>2045</v>
      </c>
      <c r="D125">
        <v>97</v>
      </c>
    </row>
    <row r="126" spans="2:4" x14ac:dyDescent="0.3">
      <c r="B126" t="s">
        <v>2630</v>
      </c>
      <c r="C126">
        <v>2255</v>
      </c>
      <c r="D126">
        <v>108</v>
      </c>
    </row>
    <row r="127" spans="2:4" x14ac:dyDescent="0.3">
      <c r="B127" t="s">
        <v>2631</v>
      </c>
      <c r="C127">
        <v>2045</v>
      </c>
      <c r="D127">
        <v>22</v>
      </c>
    </row>
    <row r="128" spans="2:4" x14ac:dyDescent="0.3">
      <c r="B128" t="s">
        <v>2631</v>
      </c>
      <c r="C128">
        <v>2255</v>
      </c>
      <c r="D128">
        <v>1</v>
      </c>
    </row>
    <row r="129" spans="2:4" x14ac:dyDescent="0.3">
      <c r="B129" t="s">
        <v>2629</v>
      </c>
      <c r="C129">
        <v>2080</v>
      </c>
      <c r="D129">
        <v>22</v>
      </c>
    </row>
    <row r="130" spans="2:4" x14ac:dyDescent="0.3">
      <c r="B130" t="s">
        <v>2630</v>
      </c>
      <c r="C130">
        <v>2185</v>
      </c>
      <c r="D130">
        <v>27</v>
      </c>
    </row>
    <row r="131" spans="2:4" x14ac:dyDescent="0.3">
      <c r="B131" t="s">
        <v>2630</v>
      </c>
      <c r="C131">
        <v>2045</v>
      </c>
      <c r="D131">
        <v>6</v>
      </c>
    </row>
    <row r="132" spans="2:4" x14ac:dyDescent="0.3">
      <c r="B132" t="s">
        <v>2630</v>
      </c>
      <c r="C132">
        <v>2220</v>
      </c>
      <c r="D132">
        <v>82</v>
      </c>
    </row>
    <row r="133" spans="2:4" x14ac:dyDescent="0.3">
      <c r="B133" t="s">
        <v>2628</v>
      </c>
      <c r="C133">
        <v>2080</v>
      </c>
      <c r="D133">
        <v>102</v>
      </c>
    </row>
    <row r="134" spans="2:4" x14ac:dyDescent="0.3">
      <c r="B134" t="s">
        <v>2631</v>
      </c>
      <c r="C134">
        <v>2080</v>
      </c>
      <c r="D134">
        <v>15</v>
      </c>
    </row>
    <row r="135" spans="2:4" x14ac:dyDescent="0.3">
      <c r="B135" t="s">
        <v>2629</v>
      </c>
      <c r="C135">
        <v>2185</v>
      </c>
      <c r="D135">
        <v>119</v>
      </c>
    </row>
    <row r="136" spans="2:4" x14ac:dyDescent="0.3">
      <c r="B136" t="s">
        <v>2631</v>
      </c>
      <c r="C136">
        <v>2115</v>
      </c>
      <c r="D136">
        <v>43</v>
      </c>
    </row>
    <row r="137" spans="2:4" x14ac:dyDescent="0.3">
      <c r="B137" t="s">
        <v>2628</v>
      </c>
      <c r="C137">
        <v>2255</v>
      </c>
      <c r="D137">
        <v>19</v>
      </c>
    </row>
    <row r="138" spans="2:4" x14ac:dyDescent="0.3">
      <c r="B138" t="s">
        <v>2629</v>
      </c>
      <c r="C138">
        <v>2185</v>
      </c>
      <c r="D138">
        <v>33</v>
      </c>
    </row>
    <row r="139" spans="2:4" x14ac:dyDescent="0.3">
      <c r="B139" t="s">
        <v>2628</v>
      </c>
      <c r="C139">
        <v>2045</v>
      </c>
      <c r="D139">
        <v>34</v>
      </c>
    </row>
    <row r="140" spans="2:4" x14ac:dyDescent="0.3">
      <c r="B140" t="s">
        <v>2630</v>
      </c>
      <c r="C140">
        <v>2185</v>
      </c>
      <c r="D140">
        <v>29</v>
      </c>
    </row>
    <row r="141" spans="2:4" x14ac:dyDescent="0.3">
      <c r="B141" t="s">
        <v>2631</v>
      </c>
      <c r="C141">
        <v>2045</v>
      </c>
      <c r="D141">
        <v>40</v>
      </c>
    </row>
    <row r="142" spans="2:4" x14ac:dyDescent="0.3">
      <c r="B142" t="s">
        <v>2630</v>
      </c>
      <c r="C142">
        <v>2010</v>
      </c>
      <c r="D142">
        <v>28</v>
      </c>
    </row>
  </sheetData>
  <pageMargins left="0.7" right="0.7" top="0.75" bottom="0.75" header="0.3" footer="0.3"/>
  <tableParts count="3">
    <tablePart r:id="rId1"/>
    <tablePart r:id="rId2"/>
    <tablePart r:id="rId3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5ED2E2-9A82-4F2A-84C8-41B4C0DD41FF}">
  <sheetPr>
    <tabColor rgb="FFFFFF00"/>
  </sheetPr>
  <dimension ref="B1:S30"/>
  <sheetViews>
    <sheetView showGridLines="0" zoomScale="88" zoomScaleNormal="88" workbookViewId="0">
      <selection activeCell="N8" sqref="N8"/>
    </sheetView>
  </sheetViews>
  <sheetFormatPr defaultRowHeight="14.4" x14ac:dyDescent="0.3"/>
  <cols>
    <col min="1" max="1" width="2.5546875" customWidth="1"/>
    <col min="2" max="2" width="7.6640625" customWidth="1"/>
    <col min="3" max="3" width="2.5546875" customWidth="1"/>
    <col min="4" max="4" width="39.44140625" customWidth="1"/>
    <col min="5" max="5" width="39" customWidth="1"/>
    <col min="6" max="6" width="3.77734375" customWidth="1"/>
    <col min="7" max="7" width="13.77734375" customWidth="1"/>
    <col min="9" max="9" width="14.109375" customWidth="1"/>
    <col min="10" max="11" width="2.77734375" customWidth="1"/>
    <col min="17" max="19" width="4.6640625" customWidth="1"/>
  </cols>
  <sheetData>
    <row r="1" spans="2:10" ht="15" thickBot="1" x14ac:dyDescent="0.35"/>
    <row r="2" spans="2:10" ht="15" thickTop="1" x14ac:dyDescent="0.3">
      <c r="C2" s="198"/>
      <c r="D2" s="199"/>
      <c r="E2" s="199"/>
      <c r="F2" s="199"/>
      <c r="G2" s="199"/>
      <c r="H2" s="199"/>
      <c r="I2" s="199"/>
      <c r="J2" s="200"/>
    </row>
    <row r="3" spans="2:10" ht="36.450000000000003" customHeight="1" x14ac:dyDescent="0.3">
      <c r="C3" s="201"/>
      <c r="D3" s="274" t="s">
        <v>2738</v>
      </c>
      <c r="E3" s="274"/>
      <c r="F3" s="274"/>
      <c r="G3" s="274"/>
      <c r="H3" s="274"/>
      <c r="I3" s="274"/>
      <c r="J3" s="202"/>
    </row>
    <row r="4" spans="2:10" ht="36.450000000000003" customHeight="1" x14ac:dyDescent="0.3">
      <c r="C4" s="201"/>
      <c r="D4" s="274"/>
      <c r="E4" s="274"/>
      <c r="F4" s="274"/>
      <c r="G4" s="274"/>
      <c r="H4" s="274"/>
      <c r="I4" s="274"/>
      <c r="J4" s="202"/>
    </row>
    <row r="5" spans="2:10" ht="84" customHeight="1" x14ac:dyDescent="0.3">
      <c r="C5" s="201"/>
      <c r="D5" s="274"/>
      <c r="E5" s="274"/>
      <c r="F5" s="274"/>
      <c r="G5" s="274"/>
      <c r="H5" s="274"/>
      <c r="I5" s="274"/>
      <c r="J5" s="202"/>
    </row>
    <row r="6" spans="2:10" ht="73.95" customHeight="1" x14ac:dyDescent="0.3">
      <c r="C6" s="201"/>
      <c r="D6" s="274"/>
      <c r="E6" s="274"/>
      <c r="F6" s="274"/>
      <c r="G6" s="274"/>
      <c r="H6" s="274"/>
      <c r="I6" s="274"/>
      <c r="J6" s="202"/>
    </row>
    <row r="7" spans="2:10" ht="84" customHeight="1" x14ac:dyDescent="0.3">
      <c r="C7" s="201"/>
      <c r="D7" s="274"/>
      <c r="E7" s="274"/>
      <c r="F7" s="274"/>
      <c r="G7" s="274"/>
      <c r="H7" s="274"/>
      <c r="I7" s="274"/>
      <c r="J7" s="202"/>
    </row>
    <row r="8" spans="2:10" ht="36" customHeight="1" x14ac:dyDescent="0.3">
      <c r="C8" s="201"/>
      <c r="D8" s="208" t="s">
        <v>2743</v>
      </c>
      <c r="E8" s="209"/>
      <c r="F8" s="209"/>
      <c r="G8" s="209"/>
      <c r="H8" s="209"/>
      <c r="I8" s="210"/>
      <c r="J8" s="202"/>
    </row>
    <row r="9" spans="2:10" ht="17.399999999999999" customHeight="1" thickBot="1" x14ac:dyDescent="0.35">
      <c r="C9" s="203"/>
      <c r="D9" s="204"/>
      <c r="E9" s="204"/>
      <c r="F9" s="204"/>
      <c r="G9" s="204"/>
      <c r="H9" s="204"/>
      <c r="I9" s="204"/>
      <c r="J9" s="205"/>
    </row>
    <row r="10" spans="2:10" ht="15" thickTop="1" x14ac:dyDescent="0.3"/>
    <row r="11" spans="2:10" x14ac:dyDescent="0.3">
      <c r="B11" s="105" t="s">
        <v>2733</v>
      </c>
    </row>
    <row r="12" spans="2:10" x14ac:dyDescent="0.3">
      <c r="B12" s="52">
        <f>LEN(D12)</f>
        <v>60</v>
      </c>
      <c r="D12" s="6" t="s">
        <v>2734</v>
      </c>
    </row>
    <row r="20" spans="14:19" ht="15" thickBot="1" x14ac:dyDescent="0.35"/>
    <row r="21" spans="14:19" ht="15.6" thickTop="1" thickBot="1" x14ac:dyDescent="0.35">
      <c r="N21" s="275" t="s">
        <v>2735</v>
      </c>
      <c r="O21" s="276"/>
      <c r="P21" s="277"/>
    </row>
    <row r="22" spans="14:19" ht="15.6" thickTop="1" thickBot="1" x14ac:dyDescent="0.35">
      <c r="N22" s="278"/>
      <c r="O22" s="279"/>
      <c r="P22" s="280"/>
      <c r="Q22" s="206"/>
      <c r="R22" s="207"/>
      <c r="S22" s="207"/>
    </row>
    <row r="23" spans="14:19" ht="15.6" thickTop="1" thickBot="1" x14ac:dyDescent="0.35">
      <c r="N23" s="278"/>
      <c r="O23" s="279"/>
      <c r="P23" s="280"/>
      <c r="Q23" s="206"/>
      <c r="R23" s="207"/>
      <c r="S23" s="207"/>
    </row>
    <row r="24" spans="14:19" ht="15.6" thickTop="1" thickBot="1" x14ac:dyDescent="0.35">
      <c r="N24" s="278"/>
      <c r="O24" s="279"/>
      <c r="P24" s="280"/>
      <c r="Q24" s="206"/>
      <c r="R24" s="207"/>
      <c r="S24" s="207"/>
    </row>
    <row r="25" spans="14:19" ht="15.6" thickTop="1" thickBot="1" x14ac:dyDescent="0.35">
      <c r="N25" s="278"/>
      <c r="O25" s="279"/>
      <c r="P25" s="280"/>
      <c r="Q25" s="206"/>
      <c r="R25" s="207"/>
      <c r="S25" s="207"/>
    </row>
    <row r="26" spans="14:19" ht="15.6" thickTop="1" thickBot="1" x14ac:dyDescent="0.35">
      <c r="N26" s="278"/>
      <c r="O26" s="279"/>
      <c r="P26" s="280"/>
      <c r="Q26" s="206"/>
      <c r="R26" s="207"/>
      <c r="S26" s="207"/>
    </row>
    <row r="27" spans="14:19" ht="15.6" thickTop="1" thickBot="1" x14ac:dyDescent="0.35">
      <c r="N27" s="278"/>
      <c r="O27" s="279"/>
      <c r="P27" s="280"/>
      <c r="Q27" s="206"/>
      <c r="R27" s="207"/>
      <c r="S27" s="207"/>
    </row>
    <row r="28" spans="14:19" ht="15.6" thickTop="1" thickBot="1" x14ac:dyDescent="0.35">
      <c r="N28" s="278"/>
      <c r="O28" s="279"/>
      <c r="P28" s="280"/>
      <c r="Q28" s="206"/>
      <c r="R28" s="207"/>
      <c r="S28" s="207"/>
    </row>
    <row r="29" spans="14:19" ht="15.6" thickTop="1" thickBot="1" x14ac:dyDescent="0.35">
      <c r="N29" s="281"/>
      <c r="O29" s="282"/>
      <c r="P29" s="283"/>
    </row>
    <row r="30" spans="14:19" ht="15" thickTop="1" x14ac:dyDescent="0.3"/>
  </sheetData>
  <mergeCells count="2">
    <mergeCell ref="D3:I7"/>
    <mergeCell ref="N21:P29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BEB397-A56F-4241-9C8B-65F6C4379EDC}">
  <sheetPr>
    <tabColor rgb="FFFFFF00"/>
  </sheetPr>
  <dimension ref="B1:S30"/>
  <sheetViews>
    <sheetView showGridLines="0" zoomScale="115" zoomScaleNormal="115" workbookViewId="0">
      <selection activeCell="B9" sqref="B9"/>
    </sheetView>
  </sheetViews>
  <sheetFormatPr defaultRowHeight="14.4" x14ac:dyDescent="0.3"/>
  <cols>
    <col min="1" max="1" width="2.5546875" customWidth="1"/>
    <col min="2" max="2" width="7.6640625" customWidth="1"/>
    <col min="3" max="3" width="2.5546875" customWidth="1"/>
    <col min="4" max="4" width="39.44140625" customWidth="1"/>
    <col min="5" max="5" width="39" customWidth="1"/>
    <col min="6" max="6" width="3.77734375" customWidth="1"/>
    <col min="7" max="7" width="13.77734375" customWidth="1"/>
    <col min="9" max="9" width="14.109375" customWidth="1"/>
    <col min="10" max="11" width="2.77734375" customWidth="1"/>
    <col min="17" max="19" width="4.6640625" customWidth="1"/>
  </cols>
  <sheetData>
    <row r="1" spans="2:10" ht="15" thickBot="1" x14ac:dyDescent="0.35"/>
    <row r="2" spans="2:10" ht="15" thickTop="1" x14ac:dyDescent="0.3">
      <c r="C2" s="198"/>
      <c r="D2" s="199"/>
      <c r="E2" s="199"/>
      <c r="F2" s="199"/>
      <c r="G2" s="199"/>
      <c r="H2" s="199"/>
      <c r="I2" s="199"/>
      <c r="J2" s="200"/>
    </row>
    <row r="3" spans="2:10" ht="36.450000000000003" customHeight="1" x14ac:dyDescent="0.3">
      <c r="C3" s="201"/>
      <c r="D3" s="284" t="s">
        <v>2741</v>
      </c>
      <c r="E3" s="284"/>
      <c r="F3" s="284"/>
      <c r="G3" s="284"/>
      <c r="H3" s="284"/>
      <c r="I3" s="284"/>
      <c r="J3" s="202"/>
    </row>
    <row r="4" spans="2:10" ht="36.450000000000003" customHeight="1" x14ac:dyDescent="0.3">
      <c r="C4" s="201"/>
      <c r="D4" s="284"/>
      <c r="E4" s="284"/>
      <c r="F4" s="284"/>
      <c r="G4" s="284"/>
      <c r="H4" s="284"/>
      <c r="I4" s="284"/>
      <c r="J4" s="202"/>
    </row>
    <row r="5" spans="2:10" ht="84" customHeight="1" x14ac:dyDescent="0.3">
      <c r="C5" s="201"/>
      <c r="D5" s="284"/>
      <c r="E5" s="284"/>
      <c r="F5" s="284"/>
      <c r="G5" s="284"/>
      <c r="H5" s="284"/>
      <c r="I5" s="284"/>
      <c r="J5" s="202"/>
    </row>
    <row r="6" spans="2:10" ht="73.95" customHeight="1" x14ac:dyDescent="0.3">
      <c r="C6" s="201"/>
      <c r="D6" s="284"/>
      <c r="E6" s="284"/>
      <c r="F6" s="284"/>
      <c r="G6" s="284"/>
      <c r="H6" s="284"/>
      <c r="I6" s="284"/>
      <c r="J6" s="202"/>
    </row>
    <row r="7" spans="2:10" ht="84" customHeight="1" x14ac:dyDescent="0.3">
      <c r="C7" s="201"/>
      <c r="D7" s="284"/>
      <c r="E7" s="284"/>
      <c r="F7" s="284"/>
      <c r="G7" s="284"/>
      <c r="H7" s="284"/>
      <c r="I7" s="284"/>
      <c r="J7" s="202"/>
    </row>
    <row r="8" spans="2:10" ht="36" customHeight="1" x14ac:dyDescent="0.3">
      <c r="C8" s="201"/>
      <c r="D8" s="208" t="s">
        <v>2736</v>
      </c>
      <c r="E8" s="209"/>
      <c r="F8" s="209"/>
      <c r="G8" s="209"/>
      <c r="H8" s="209"/>
      <c r="I8" s="210"/>
      <c r="J8" s="202"/>
    </row>
    <row r="9" spans="2:10" ht="17.399999999999999" customHeight="1" thickBot="1" x14ac:dyDescent="0.35">
      <c r="C9" s="203"/>
      <c r="D9" s="204"/>
      <c r="E9" s="204"/>
      <c r="F9" s="204"/>
      <c r="G9" s="204"/>
      <c r="H9" s="204"/>
      <c r="I9" s="204"/>
      <c r="J9" s="205"/>
    </row>
    <row r="10" spans="2:10" ht="15" thickTop="1" x14ac:dyDescent="0.3"/>
    <row r="11" spans="2:10" x14ac:dyDescent="0.3">
      <c r="B11" s="105" t="s">
        <v>2733</v>
      </c>
    </row>
    <row r="12" spans="2:10" x14ac:dyDescent="0.3">
      <c r="B12" s="52">
        <f>LEN(D12)</f>
        <v>60</v>
      </c>
      <c r="D12" s="6" t="s">
        <v>2734</v>
      </c>
    </row>
    <row r="20" spans="14:19" ht="15" thickBot="1" x14ac:dyDescent="0.35"/>
    <row r="21" spans="14:19" ht="15.6" thickTop="1" thickBot="1" x14ac:dyDescent="0.35">
      <c r="N21" s="275" t="s">
        <v>2735</v>
      </c>
      <c r="O21" s="276"/>
      <c r="P21" s="277"/>
    </row>
    <row r="22" spans="14:19" ht="15.6" thickTop="1" thickBot="1" x14ac:dyDescent="0.35">
      <c r="N22" s="278"/>
      <c r="O22" s="279"/>
      <c r="P22" s="280"/>
      <c r="Q22" s="206"/>
      <c r="R22" s="207"/>
      <c r="S22" s="207"/>
    </row>
    <row r="23" spans="14:19" ht="15.6" thickTop="1" thickBot="1" x14ac:dyDescent="0.35">
      <c r="N23" s="278"/>
      <c r="O23" s="279"/>
      <c r="P23" s="280"/>
      <c r="Q23" s="206"/>
      <c r="R23" s="207"/>
      <c r="S23" s="207"/>
    </row>
    <row r="24" spans="14:19" ht="15.6" thickTop="1" thickBot="1" x14ac:dyDescent="0.35">
      <c r="N24" s="278"/>
      <c r="O24" s="279"/>
      <c r="P24" s="280"/>
      <c r="Q24" s="206"/>
      <c r="R24" s="207"/>
      <c r="S24" s="207"/>
    </row>
    <row r="25" spans="14:19" ht="15.6" thickTop="1" thickBot="1" x14ac:dyDescent="0.35">
      <c r="N25" s="278"/>
      <c r="O25" s="279"/>
      <c r="P25" s="280"/>
      <c r="Q25" s="206"/>
      <c r="R25" s="207"/>
      <c r="S25" s="207"/>
    </row>
    <row r="26" spans="14:19" ht="15.6" thickTop="1" thickBot="1" x14ac:dyDescent="0.35">
      <c r="N26" s="278"/>
      <c r="O26" s="279"/>
      <c r="P26" s="280"/>
      <c r="Q26" s="206"/>
      <c r="R26" s="207"/>
      <c r="S26" s="207"/>
    </row>
    <row r="27" spans="14:19" ht="15.6" thickTop="1" thickBot="1" x14ac:dyDescent="0.35">
      <c r="N27" s="278"/>
      <c r="O27" s="279"/>
      <c r="P27" s="280"/>
      <c r="Q27" s="206"/>
      <c r="R27" s="207"/>
      <c r="S27" s="207"/>
    </row>
    <row r="28" spans="14:19" ht="15.6" thickTop="1" thickBot="1" x14ac:dyDescent="0.35">
      <c r="N28" s="278"/>
      <c r="O28" s="279"/>
      <c r="P28" s="280"/>
      <c r="Q28" s="206"/>
      <c r="R28" s="207"/>
      <c r="S28" s="207"/>
    </row>
    <row r="29" spans="14:19" ht="15.6" thickTop="1" thickBot="1" x14ac:dyDescent="0.35">
      <c r="N29" s="281"/>
      <c r="O29" s="282"/>
      <c r="P29" s="283"/>
    </row>
    <row r="30" spans="14:19" ht="15" thickTop="1" x14ac:dyDescent="0.3"/>
  </sheetData>
  <mergeCells count="2">
    <mergeCell ref="D3:I7"/>
    <mergeCell ref="N21:P29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4E8A24-4452-4225-8D6F-1BC3522FC5AE}">
  <sheetPr>
    <tabColor rgb="FFFFFF00"/>
  </sheetPr>
  <dimension ref="B1:S30"/>
  <sheetViews>
    <sheetView showGridLines="0" topLeftCell="B1" zoomScale="115" zoomScaleNormal="115" workbookViewId="0">
      <selection activeCell="L9" sqref="L9"/>
    </sheetView>
  </sheetViews>
  <sheetFormatPr defaultRowHeight="14.4" x14ac:dyDescent="0.3"/>
  <cols>
    <col min="1" max="1" width="2.5546875" customWidth="1"/>
    <col min="2" max="2" width="7.6640625" customWidth="1"/>
    <col min="3" max="3" width="2.5546875" customWidth="1"/>
    <col min="4" max="4" width="39.44140625" customWidth="1"/>
    <col min="5" max="5" width="39" customWidth="1"/>
    <col min="6" max="6" width="3.77734375" customWidth="1"/>
    <col min="7" max="7" width="13.77734375" customWidth="1"/>
    <col min="9" max="9" width="14.109375" customWidth="1"/>
    <col min="10" max="11" width="2.77734375" customWidth="1"/>
    <col min="17" max="19" width="4.6640625" customWidth="1"/>
  </cols>
  <sheetData>
    <row r="1" spans="2:10" ht="15" thickBot="1" x14ac:dyDescent="0.35"/>
    <row r="2" spans="2:10" ht="15.6" thickTop="1" thickBot="1" x14ac:dyDescent="0.35">
      <c r="C2" s="211"/>
      <c r="D2" s="212"/>
      <c r="E2" s="212"/>
      <c r="F2" s="212"/>
      <c r="G2" s="212"/>
      <c r="H2" s="212"/>
      <c r="I2" s="212"/>
      <c r="J2" s="213"/>
    </row>
    <row r="3" spans="2:10" ht="36.450000000000003" customHeight="1" thickTop="1" x14ac:dyDescent="0.3">
      <c r="C3" s="214"/>
      <c r="D3" s="285" t="s">
        <v>2737</v>
      </c>
      <c r="E3" s="286"/>
      <c r="F3" s="286"/>
      <c r="G3" s="286"/>
      <c r="H3" s="286"/>
      <c r="I3" s="287"/>
      <c r="J3" s="215"/>
    </row>
    <row r="4" spans="2:10" ht="36.450000000000003" customHeight="1" x14ac:dyDescent="0.3">
      <c r="C4" s="214"/>
      <c r="D4" s="288"/>
      <c r="E4" s="284"/>
      <c r="F4" s="284"/>
      <c r="G4" s="284"/>
      <c r="H4" s="284"/>
      <c r="I4" s="289"/>
      <c r="J4" s="215"/>
    </row>
    <row r="5" spans="2:10" ht="84" customHeight="1" x14ac:dyDescent="0.3">
      <c r="C5" s="214"/>
      <c r="D5" s="288"/>
      <c r="E5" s="284"/>
      <c r="F5" s="284"/>
      <c r="G5" s="284"/>
      <c r="H5" s="284"/>
      <c r="I5" s="289"/>
      <c r="J5" s="215"/>
    </row>
    <row r="6" spans="2:10" ht="73.95" customHeight="1" x14ac:dyDescent="0.3">
      <c r="C6" s="214"/>
      <c r="D6" s="288"/>
      <c r="E6" s="284"/>
      <c r="F6" s="284"/>
      <c r="G6" s="284"/>
      <c r="H6" s="284"/>
      <c r="I6" s="289"/>
      <c r="J6" s="215"/>
    </row>
    <row r="7" spans="2:10" ht="84" customHeight="1" thickBot="1" x14ac:dyDescent="0.35">
      <c r="C7" s="214"/>
      <c r="D7" s="288"/>
      <c r="E7" s="284"/>
      <c r="F7" s="284"/>
      <c r="G7" s="284"/>
      <c r="H7" s="284"/>
      <c r="I7" s="289"/>
      <c r="J7" s="215"/>
    </row>
    <row r="8" spans="2:10" ht="36" customHeight="1" thickTop="1" thickBot="1" x14ac:dyDescent="0.35">
      <c r="C8" s="214"/>
      <c r="D8" s="221" t="s">
        <v>2739</v>
      </c>
      <c r="E8" s="219"/>
      <c r="F8" s="219"/>
      <c r="G8" s="219"/>
      <c r="H8" s="219"/>
      <c r="I8" s="220"/>
      <c r="J8" s="215"/>
    </row>
    <row r="9" spans="2:10" ht="17.399999999999999" customHeight="1" thickTop="1" thickBot="1" x14ac:dyDescent="0.35">
      <c r="C9" s="216"/>
      <c r="D9" s="217"/>
      <c r="E9" s="217"/>
      <c r="F9" s="217"/>
      <c r="G9" s="217"/>
      <c r="H9" s="217"/>
      <c r="I9" s="217"/>
      <c r="J9" s="218"/>
    </row>
    <row r="10" spans="2:10" ht="15" thickTop="1" x14ac:dyDescent="0.3"/>
    <row r="11" spans="2:10" x14ac:dyDescent="0.3">
      <c r="B11" s="105" t="s">
        <v>2733</v>
      </c>
    </row>
    <row r="12" spans="2:10" x14ac:dyDescent="0.3">
      <c r="B12" s="52">
        <f>LEN(D12)</f>
        <v>60</v>
      </c>
      <c r="D12" s="6" t="s">
        <v>2734</v>
      </c>
    </row>
    <row r="20" spans="14:19" ht="15" thickBot="1" x14ac:dyDescent="0.35"/>
    <row r="21" spans="14:19" ht="15.6" thickTop="1" thickBot="1" x14ac:dyDescent="0.35">
      <c r="N21" s="275" t="s">
        <v>2735</v>
      </c>
      <c r="O21" s="276"/>
      <c r="P21" s="277"/>
    </row>
    <row r="22" spans="14:19" ht="15.6" thickTop="1" thickBot="1" x14ac:dyDescent="0.35">
      <c r="N22" s="278"/>
      <c r="O22" s="279"/>
      <c r="P22" s="280"/>
      <c r="Q22" s="206"/>
      <c r="R22" s="207"/>
      <c r="S22" s="207"/>
    </row>
    <row r="23" spans="14:19" ht="15.6" thickTop="1" thickBot="1" x14ac:dyDescent="0.35">
      <c r="N23" s="278"/>
      <c r="O23" s="279"/>
      <c r="P23" s="280"/>
      <c r="Q23" s="206"/>
      <c r="R23" s="207"/>
      <c r="S23" s="207"/>
    </row>
    <row r="24" spans="14:19" ht="15.6" thickTop="1" thickBot="1" x14ac:dyDescent="0.35">
      <c r="N24" s="278"/>
      <c r="O24" s="279"/>
      <c r="P24" s="280"/>
      <c r="Q24" s="206"/>
      <c r="R24" s="207"/>
      <c r="S24" s="207"/>
    </row>
    <row r="25" spans="14:19" ht="15.6" thickTop="1" thickBot="1" x14ac:dyDescent="0.35">
      <c r="N25" s="278"/>
      <c r="O25" s="279"/>
      <c r="P25" s="280"/>
      <c r="Q25" s="206"/>
      <c r="R25" s="207"/>
      <c r="S25" s="207"/>
    </row>
    <row r="26" spans="14:19" ht="15.6" thickTop="1" thickBot="1" x14ac:dyDescent="0.35">
      <c r="N26" s="278"/>
      <c r="O26" s="279"/>
      <c r="P26" s="280"/>
      <c r="Q26" s="206"/>
      <c r="R26" s="207"/>
      <c r="S26" s="207"/>
    </row>
    <row r="27" spans="14:19" ht="15.6" thickTop="1" thickBot="1" x14ac:dyDescent="0.35">
      <c r="N27" s="278"/>
      <c r="O27" s="279"/>
      <c r="P27" s="280"/>
      <c r="Q27" s="206"/>
      <c r="R27" s="207"/>
      <c r="S27" s="207"/>
    </row>
    <row r="28" spans="14:19" ht="15.6" thickTop="1" thickBot="1" x14ac:dyDescent="0.35">
      <c r="N28" s="278"/>
      <c r="O28" s="279"/>
      <c r="P28" s="280"/>
      <c r="Q28" s="206"/>
      <c r="R28" s="207"/>
      <c r="S28" s="207"/>
    </row>
    <row r="29" spans="14:19" ht="15.6" thickTop="1" thickBot="1" x14ac:dyDescent="0.35">
      <c r="N29" s="281"/>
      <c r="O29" s="282"/>
      <c r="P29" s="283"/>
    </row>
    <row r="30" spans="14:19" ht="15" thickTop="1" x14ac:dyDescent="0.3"/>
  </sheetData>
  <mergeCells count="2">
    <mergeCell ref="D3:I7"/>
    <mergeCell ref="N21:P29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2C1193-4564-41EF-84CF-4C4A0C7E587F}">
  <sheetPr>
    <tabColor rgb="FFFFFF00"/>
  </sheetPr>
  <dimension ref="B1:S30"/>
  <sheetViews>
    <sheetView showGridLines="0" topLeftCell="B1" zoomScale="115" zoomScaleNormal="115" workbookViewId="0">
      <selection activeCell="B9" sqref="B9"/>
    </sheetView>
  </sheetViews>
  <sheetFormatPr defaultRowHeight="14.4" x14ac:dyDescent="0.3"/>
  <cols>
    <col min="1" max="1" width="2.5546875" customWidth="1"/>
    <col min="2" max="2" width="7.6640625" customWidth="1"/>
    <col min="3" max="3" width="2.5546875" customWidth="1"/>
    <col min="4" max="4" width="39.44140625" customWidth="1"/>
    <col min="5" max="5" width="39" customWidth="1"/>
    <col min="6" max="6" width="3.77734375" customWidth="1"/>
    <col min="7" max="7" width="13.77734375" customWidth="1"/>
    <col min="9" max="9" width="14.109375" customWidth="1"/>
    <col min="10" max="11" width="2.77734375" customWidth="1"/>
    <col min="17" max="19" width="4.6640625" customWidth="1"/>
  </cols>
  <sheetData>
    <row r="1" spans="2:10" ht="15" thickBot="1" x14ac:dyDescent="0.35"/>
    <row r="2" spans="2:10" ht="15.6" thickTop="1" thickBot="1" x14ac:dyDescent="0.35">
      <c r="C2" s="299"/>
      <c r="D2" s="302"/>
      <c r="E2" s="302"/>
      <c r="F2" s="302"/>
      <c r="G2" s="302"/>
      <c r="H2" s="302"/>
      <c r="I2" s="302"/>
      <c r="J2" s="296"/>
    </row>
    <row r="3" spans="2:10" ht="36.450000000000003" customHeight="1" thickTop="1" x14ac:dyDescent="0.3">
      <c r="C3" s="300"/>
      <c r="D3" s="290" t="s">
        <v>2742</v>
      </c>
      <c r="E3" s="291"/>
      <c r="F3" s="291"/>
      <c r="G3" s="291"/>
      <c r="H3" s="291"/>
      <c r="I3" s="292"/>
      <c r="J3" s="297"/>
    </row>
    <row r="4" spans="2:10" ht="36.450000000000003" customHeight="1" x14ac:dyDescent="0.3">
      <c r="C4" s="300"/>
      <c r="D4" s="293"/>
      <c r="E4" s="294"/>
      <c r="F4" s="294"/>
      <c r="G4" s="294"/>
      <c r="H4" s="294"/>
      <c r="I4" s="295"/>
      <c r="J4" s="297"/>
    </row>
    <row r="5" spans="2:10" ht="84" customHeight="1" x14ac:dyDescent="0.3">
      <c r="C5" s="300"/>
      <c r="D5" s="293"/>
      <c r="E5" s="294"/>
      <c r="F5" s="294"/>
      <c r="G5" s="294"/>
      <c r="H5" s="294"/>
      <c r="I5" s="295"/>
      <c r="J5" s="297"/>
    </row>
    <row r="6" spans="2:10" ht="73.95" customHeight="1" x14ac:dyDescent="0.3">
      <c r="C6" s="300"/>
      <c r="D6" s="293"/>
      <c r="E6" s="294"/>
      <c r="F6" s="294"/>
      <c r="G6" s="294"/>
      <c r="H6" s="294"/>
      <c r="I6" s="295"/>
      <c r="J6" s="297"/>
    </row>
    <row r="7" spans="2:10" ht="84" customHeight="1" thickBot="1" x14ac:dyDescent="0.35">
      <c r="C7" s="300"/>
      <c r="D7" s="293"/>
      <c r="E7" s="294"/>
      <c r="F7" s="294"/>
      <c r="G7" s="294"/>
      <c r="H7" s="294"/>
      <c r="I7" s="295"/>
      <c r="J7" s="297"/>
    </row>
    <row r="8" spans="2:10" ht="36" customHeight="1" thickTop="1" thickBot="1" x14ac:dyDescent="0.35">
      <c r="C8" s="300"/>
      <c r="D8" s="222" t="s">
        <v>2740</v>
      </c>
      <c r="E8" s="223"/>
      <c r="F8" s="223"/>
      <c r="G8" s="223"/>
      <c r="H8" s="223"/>
      <c r="I8" s="224"/>
      <c r="J8" s="297"/>
    </row>
    <row r="9" spans="2:10" ht="17.399999999999999" customHeight="1" thickTop="1" thickBot="1" x14ac:dyDescent="0.35">
      <c r="C9" s="301"/>
      <c r="D9" s="302"/>
      <c r="E9" s="302"/>
      <c r="F9" s="302"/>
      <c r="G9" s="302"/>
      <c r="H9" s="302"/>
      <c r="I9" s="302"/>
      <c r="J9" s="298"/>
    </row>
    <row r="10" spans="2:10" ht="15" thickTop="1" x14ac:dyDescent="0.3"/>
    <row r="11" spans="2:10" x14ac:dyDescent="0.3">
      <c r="B11" s="105" t="s">
        <v>2733</v>
      </c>
    </row>
    <row r="12" spans="2:10" x14ac:dyDescent="0.3">
      <c r="B12" s="52">
        <f>LEN(D12)</f>
        <v>60</v>
      </c>
      <c r="D12" s="6" t="s">
        <v>2734</v>
      </c>
    </row>
    <row r="20" spans="14:19" ht="15" thickBot="1" x14ac:dyDescent="0.35"/>
    <row r="21" spans="14:19" ht="15.6" thickTop="1" thickBot="1" x14ac:dyDescent="0.35">
      <c r="N21" s="275" t="s">
        <v>2735</v>
      </c>
      <c r="O21" s="276"/>
      <c r="P21" s="277"/>
    </row>
    <row r="22" spans="14:19" ht="15.6" thickTop="1" thickBot="1" x14ac:dyDescent="0.35">
      <c r="N22" s="278"/>
      <c r="O22" s="279"/>
      <c r="P22" s="280"/>
      <c r="Q22" s="206"/>
      <c r="R22" s="207"/>
      <c r="S22" s="207"/>
    </row>
    <row r="23" spans="14:19" ht="15.6" thickTop="1" thickBot="1" x14ac:dyDescent="0.35">
      <c r="N23" s="278"/>
      <c r="O23" s="279"/>
      <c r="P23" s="280"/>
      <c r="Q23" s="206"/>
      <c r="R23" s="207"/>
      <c r="S23" s="207"/>
    </row>
    <row r="24" spans="14:19" ht="15.6" thickTop="1" thickBot="1" x14ac:dyDescent="0.35">
      <c r="N24" s="278"/>
      <c r="O24" s="279"/>
      <c r="P24" s="280"/>
      <c r="Q24" s="206"/>
      <c r="R24" s="207"/>
      <c r="S24" s="207"/>
    </row>
    <row r="25" spans="14:19" ht="15.6" thickTop="1" thickBot="1" x14ac:dyDescent="0.35">
      <c r="N25" s="278"/>
      <c r="O25" s="279"/>
      <c r="P25" s="280"/>
      <c r="Q25" s="206"/>
      <c r="R25" s="207"/>
      <c r="S25" s="207"/>
    </row>
    <row r="26" spans="14:19" ht="15.6" thickTop="1" thickBot="1" x14ac:dyDescent="0.35">
      <c r="N26" s="278"/>
      <c r="O26" s="279"/>
      <c r="P26" s="280"/>
      <c r="Q26" s="206"/>
      <c r="R26" s="207"/>
      <c r="S26" s="207"/>
    </row>
    <row r="27" spans="14:19" ht="15.6" thickTop="1" thickBot="1" x14ac:dyDescent="0.35">
      <c r="N27" s="278"/>
      <c r="O27" s="279"/>
      <c r="P27" s="280"/>
      <c r="Q27" s="206"/>
      <c r="R27" s="207"/>
      <c r="S27" s="207"/>
    </row>
    <row r="28" spans="14:19" ht="15.6" thickTop="1" thickBot="1" x14ac:dyDescent="0.35">
      <c r="N28" s="278"/>
      <c r="O28" s="279"/>
      <c r="P28" s="280"/>
      <c r="Q28" s="206"/>
      <c r="R28" s="207"/>
      <c r="S28" s="207"/>
    </row>
    <row r="29" spans="14:19" ht="15.6" thickTop="1" thickBot="1" x14ac:dyDescent="0.35">
      <c r="N29" s="281"/>
      <c r="O29" s="282"/>
      <c r="P29" s="283"/>
    </row>
    <row r="30" spans="14:19" ht="15" thickTop="1" x14ac:dyDescent="0.3"/>
  </sheetData>
  <mergeCells count="6">
    <mergeCell ref="D3:I7"/>
    <mergeCell ref="N21:P29"/>
    <mergeCell ref="J2:J9"/>
    <mergeCell ref="C2:C9"/>
    <mergeCell ref="D9:I9"/>
    <mergeCell ref="D2:I2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C6D4CA-2FED-4300-A6CB-A21DF5692DAE}">
  <sheetPr codeName="Sheet4">
    <tabColor rgb="FFFFFF00"/>
  </sheetPr>
  <dimension ref="A2:F97"/>
  <sheetViews>
    <sheetView zoomScale="145" zoomScaleNormal="145" workbookViewId="0"/>
  </sheetViews>
  <sheetFormatPr defaultRowHeight="14.4" x14ac:dyDescent="0.3"/>
  <cols>
    <col min="1" max="1" width="1.109375" customWidth="1"/>
    <col min="2" max="2" width="13.21875" bestFit="1" customWidth="1"/>
    <col min="3" max="3" width="11.5546875" bestFit="1" customWidth="1"/>
    <col min="4" max="4" width="125.5546875" customWidth="1"/>
    <col min="5" max="5" width="5.33203125" customWidth="1"/>
  </cols>
  <sheetData>
    <row r="2" spans="2:5" x14ac:dyDescent="0.3">
      <c r="C2" s="1"/>
      <c r="D2" s="2" t="s">
        <v>137</v>
      </c>
      <c r="E2" s="3"/>
    </row>
    <row r="3" spans="2:5" x14ac:dyDescent="0.3">
      <c r="B3" s="303" t="s">
        <v>2729</v>
      </c>
      <c r="C3" s="186" t="s">
        <v>120</v>
      </c>
      <c r="D3" s="187" t="s">
        <v>142</v>
      </c>
      <c r="E3" s="4"/>
    </row>
    <row r="4" spans="2:5" x14ac:dyDescent="0.3">
      <c r="B4" s="304"/>
      <c r="C4" s="186" t="s">
        <v>121</v>
      </c>
      <c r="D4" s="187" t="s">
        <v>143</v>
      </c>
      <c r="E4" s="4"/>
    </row>
    <row r="5" spans="2:5" x14ac:dyDescent="0.3">
      <c r="B5" s="304"/>
      <c r="C5" s="186" t="s">
        <v>122</v>
      </c>
      <c r="D5" s="187" t="s">
        <v>144</v>
      </c>
      <c r="E5" s="4"/>
    </row>
    <row r="6" spans="2:5" x14ac:dyDescent="0.3">
      <c r="B6" s="304"/>
      <c r="C6" s="186" t="s">
        <v>123</v>
      </c>
      <c r="D6" s="187" t="s">
        <v>138</v>
      </c>
      <c r="E6" s="4"/>
    </row>
    <row r="7" spans="2:5" x14ac:dyDescent="0.3">
      <c r="B7" s="304"/>
      <c r="C7" s="186" t="s">
        <v>125</v>
      </c>
      <c r="D7" s="187" t="s">
        <v>145</v>
      </c>
      <c r="E7" s="4"/>
    </row>
    <row r="8" spans="2:5" x14ac:dyDescent="0.3">
      <c r="B8" s="304"/>
      <c r="C8" s="186" t="s">
        <v>127</v>
      </c>
      <c r="D8" s="187" t="s">
        <v>146</v>
      </c>
      <c r="E8" s="4"/>
    </row>
    <row r="9" spans="2:5" x14ac:dyDescent="0.3">
      <c r="B9" s="305"/>
      <c r="C9" s="190" t="s">
        <v>128</v>
      </c>
      <c r="D9" s="191" t="s">
        <v>147</v>
      </c>
      <c r="E9" s="4"/>
    </row>
    <row r="10" spans="2:5" x14ac:dyDescent="0.3">
      <c r="B10" s="192" t="s">
        <v>2730</v>
      </c>
      <c r="C10" s="188" t="s">
        <v>129</v>
      </c>
      <c r="D10" s="193" t="s">
        <v>140</v>
      </c>
      <c r="E10" s="18"/>
    </row>
    <row r="11" spans="2:5" x14ac:dyDescent="0.3">
      <c r="B11" s="194" t="s">
        <v>2731</v>
      </c>
      <c r="C11" s="195" t="s">
        <v>130</v>
      </c>
      <c r="D11" s="196" t="s">
        <v>141</v>
      </c>
      <c r="E11" s="4"/>
    </row>
    <row r="12" spans="2:5" x14ac:dyDescent="0.3">
      <c r="B12" s="197" t="s">
        <v>2732</v>
      </c>
      <c r="C12" s="188" t="s">
        <v>136</v>
      </c>
      <c r="D12" s="189" t="s">
        <v>513</v>
      </c>
      <c r="E12" s="4"/>
    </row>
    <row r="28" spans="4:4" x14ac:dyDescent="0.3">
      <c r="D28" s="131"/>
    </row>
    <row r="29" spans="4:4" x14ac:dyDescent="0.3">
      <c r="D29" s="131"/>
    </row>
    <row r="30" spans="4:4" x14ac:dyDescent="0.3">
      <c r="D30" s="131"/>
    </row>
    <row r="31" spans="4:4" x14ac:dyDescent="0.3">
      <c r="D31" s="131"/>
    </row>
    <row r="32" spans="4:4" x14ac:dyDescent="0.3">
      <c r="D32" s="131"/>
    </row>
    <row r="33" spans="4:4" x14ac:dyDescent="0.3">
      <c r="D33" s="131"/>
    </row>
    <row r="34" spans="4:4" x14ac:dyDescent="0.3">
      <c r="D34" s="131"/>
    </row>
    <row r="35" spans="4:4" x14ac:dyDescent="0.3">
      <c r="D35" s="131"/>
    </row>
    <row r="36" spans="4:4" x14ac:dyDescent="0.3">
      <c r="D36" s="131"/>
    </row>
    <row r="37" spans="4:4" x14ac:dyDescent="0.3">
      <c r="D37" s="131"/>
    </row>
    <row r="38" spans="4:4" x14ac:dyDescent="0.3">
      <c r="D38" s="131"/>
    </row>
    <row r="39" spans="4:4" x14ac:dyDescent="0.3">
      <c r="D39" s="131"/>
    </row>
    <row r="40" spans="4:4" x14ac:dyDescent="0.3">
      <c r="D40" s="131"/>
    </row>
    <row r="41" spans="4:4" x14ac:dyDescent="0.3">
      <c r="D41" s="131"/>
    </row>
    <row r="42" spans="4:4" x14ac:dyDescent="0.3">
      <c r="D42" s="131"/>
    </row>
    <row r="43" spans="4:4" x14ac:dyDescent="0.3">
      <c r="D43" s="131"/>
    </row>
    <row r="51" spans="1:4" x14ac:dyDescent="0.3">
      <c r="C51" t="s">
        <v>655</v>
      </c>
    </row>
    <row r="52" spans="1:4" x14ac:dyDescent="0.3">
      <c r="C52" s="159"/>
    </row>
    <row r="53" spans="1:4" x14ac:dyDescent="0.3">
      <c r="C53" s="159"/>
    </row>
    <row r="54" spans="1:4" x14ac:dyDescent="0.3">
      <c r="C54" s="159"/>
    </row>
    <row r="56" spans="1:4" x14ac:dyDescent="0.3">
      <c r="A56" t="s">
        <v>656</v>
      </c>
      <c r="C56" s="161">
        <v>5.1435185185185188E-2</v>
      </c>
      <c r="D56">
        <f>C56*24</f>
        <v>1.2344444444444445</v>
      </c>
    </row>
    <row r="57" spans="1:4" x14ac:dyDescent="0.3">
      <c r="A57" t="s">
        <v>657</v>
      </c>
      <c r="C57" s="161">
        <v>3.7199074074074072E-2</v>
      </c>
      <c r="D57">
        <f t="shared" ref="D57:D59" si="0">C57*24</f>
        <v>0.89277777777777767</v>
      </c>
    </row>
    <row r="58" spans="1:4" x14ac:dyDescent="0.3">
      <c r="A58" t="s">
        <v>658</v>
      </c>
      <c r="C58" s="160">
        <v>3.8773148148148147E-2</v>
      </c>
      <c r="D58">
        <f t="shared" si="0"/>
        <v>0.93055555555555558</v>
      </c>
    </row>
    <row r="59" spans="1:4" x14ac:dyDescent="0.3">
      <c r="A59" t="s">
        <v>659</v>
      </c>
      <c r="C59" s="160">
        <v>2.8113425925925927E-2</v>
      </c>
      <c r="D59">
        <f t="shared" si="0"/>
        <v>0.67472222222222222</v>
      </c>
    </row>
    <row r="60" spans="1:4" x14ac:dyDescent="0.3">
      <c r="A60" t="s">
        <v>660</v>
      </c>
      <c r="C60" s="160">
        <f>SUM(C56:C59)</f>
        <v>0.15552083333333333</v>
      </c>
      <c r="D60">
        <f>SUM(D56:D59)</f>
        <v>3.7324999999999999</v>
      </c>
    </row>
    <row r="63" spans="1:4" x14ac:dyDescent="0.3">
      <c r="A63">
        <v>2</v>
      </c>
      <c r="C63" s="21">
        <v>0</v>
      </c>
      <c r="D63" s="161">
        <f>C63+C56</f>
        <v>5.1435185185185188E-2</v>
      </c>
    </row>
    <row r="64" spans="1:4" x14ac:dyDescent="0.3">
      <c r="C64" s="162">
        <v>2.627314814814815E-3</v>
      </c>
      <c r="D64" s="161">
        <f>D63+C64</f>
        <v>5.4062499999999999E-2</v>
      </c>
    </row>
    <row r="65" spans="1:6" x14ac:dyDescent="0.3">
      <c r="C65" s="162">
        <v>1.0104166666666668E-2</v>
      </c>
      <c r="D65" s="161">
        <f>D64+(C65-C64)</f>
        <v>6.1539351851851852E-2</v>
      </c>
    </row>
    <row r="66" spans="1:6" x14ac:dyDescent="0.3">
      <c r="C66" s="162">
        <v>2.90162037037037E-2</v>
      </c>
      <c r="D66" s="161">
        <f t="shared" ref="D66:D69" si="1">D65+(C66-C65)</f>
        <v>8.0451388888888892E-2</v>
      </c>
    </row>
    <row r="67" spans="1:6" x14ac:dyDescent="0.3">
      <c r="C67" s="162">
        <v>3.005787037037037E-2</v>
      </c>
      <c r="D67" s="161">
        <f t="shared" si="1"/>
        <v>8.1493055555555555E-2</v>
      </c>
    </row>
    <row r="68" spans="1:6" x14ac:dyDescent="0.3">
      <c r="C68" s="162">
        <v>3.5995370370370372E-2</v>
      </c>
      <c r="D68" s="161">
        <f t="shared" si="1"/>
        <v>8.7430555555555553E-2</v>
      </c>
    </row>
    <row r="69" spans="1:6" x14ac:dyDescent="0.3">
      <c r="C69" s="162">
        <v>3.681712962962963E-2</v>
      </c>
      <c r="D69" s="161">
        <f t="shared" si="1"/>
        <v>8.8252314814814811E-2</v>
      </c>
    </row>
    <row r="71" spans="1:6" x14ac:dyDescent="0.3">
      <c r="A71">
        <v>3</v>
      </c>
      <c r="C71" s="21"/>
      <c r="D71" s="161">
        <f>C56+C57</f>
        <v>8.863425925925926E-2</v>
      </c>
    </row>
    <row r="72" spans="1:6" x14ac:dyDescent="0.3">
      <c r="C72" s="162">
        <v>3.1134259259259257E-3</v>
      </c>
      <c r="D72" s="161">
        <f>D71+C72</f>
        <v>9.1747685185185182E-2</v>
      </c>
    </row>
    <row r="73" spans="1:6" x14ac:dyDescent="0.3">
      <c r="C73" s="162">
        <v>7.8125E-3</v>
      </c>
      <c r="D73" s="161">
        <f t="shared" ref="D73:D82" si="2">D72+(C73-C72)</f>
        <v>9.644675925925926E-2</v>
      </c>
    </row>
    <row r="74" spans="1:6" x14ac:dyDescent="0.3">
      <c r="C74" s="162">
        <v>1.4930555555555556E-2</v>
      </c>
      <c r="D74" s="161">
        <f t="shared" si="2"/>
        <v>0.10356481481481482</v>
      </c>
    </row>
    <row r="75" spans="1:6" x14ac:dyDescent="0.3">
      <c r="C75" s="162">
        <v>1.8865740740740742E-2</v>
      </c>
      <c r="D75" s="161">
        <f t="shared" si="2"/>
        <v>0.1075</v>
      </c>
    </row>
    <row r="76" spans="1:6" x14ac:dyDescent="0.3">
      <c r="C76" s="162">
        <v>2.4560185185185185E-2</v>
      </c>
      <c r="D76" s="161">
        <f t="shared" si="2"/>
        <v>0.11319444444444444</v>
      </c>
    </row>
    <row r="77" spans="1:6" x14ac:dyDescent="0.3">
      <c r="C77" s="162">
        <v>2.8101851851851854E-2</v>
      </c>
      <c r="D77" s="161">
        <f t="shared" si="2"/>
        <v>0.11673611111111111</v>
      </c>
      <c r="F77" s="161"/>
    </row>
    <row r="78" spans="1:6" x14ac:dyDescent="0.3">
      <c r="C78" s="162">
        <v>3.0648148148148147E-2</v>
      </c>
      <c r="D78" s="161">
        <f t="shared" si="2"/>
        <v>0.11928240740740741</v>
      </c>
      <c r="F78" s="161">
        <v>0.11890046296296296</v>
      </c>
    </row>
    <row r="79" spans="1:6" x14ac:dyDescent="0.3">
      <c r="C79" s="161">
        <v>3.4374999999999996E-2</v>
      </c>
      <c r="D79" s="161">
        <f t="shared" si="2"/>
        <v>0.12300925925925926</v>
      </c>
    </row>
    <row r="80" spans="1:6" x14ac:dyDescent="0.3">
      <c r="C80" s="161">
        <v>3.6168981481481483E-2</v>
      </c>
      <c r="D80" s="161">
        <f t="shared" si="2"/>
        <v>0.12480324074074076</v>
      </c>
    </row>
    <row r="81" spans="3:4" x14ac:dyDescent="0.3">
      <c r="C81" s="161">
        <v>3.72337962962963E-2</v>
      </c>
      <c r="D81" s="161">
        <f t="shared" si="2"/>
        <v>0.12586805555555558</v>
      </c>
    </row>
    <row r="82" spans="3:4" x14ac:dyDescent="0.3">
      <c r="C82" s="161">
        <v>3.8368055555555551E-2</v>
      </c>
      <c r="D82" s="161">
        <f t="shared" si="2"/>
        <v>0.12700231481481483</v>
      </c>
    </row>
    <row r="85" spans="3:4" x14ac:dyDescent="0.3">
      <c r="C85" s="21"/>
      <c r="D85" s="162">
        <f>C56+C57+C58</f>
        <v>0.12740740740740741</v>
      </c>
    </row>
    <row r="86" spans="3:4" x14ac:dyDescent="0.3">
      <c r="C86" s="162">
        <v>2.8356481481481479E-3</v>
      </c>
      <c r="D86" s="162">
        <f>D85+C86</f>
        <v>0.13024305555555557</v>
      </c>
    </row>
    <row r="87" spans="3:4" x14ac:dyDescent="0.3">
      <c r="C87" s="162">
        <v>6.3078703703703708E-3</v>
      </c>
      <c r="D87" s="162">
        <f>D86+(C87-C86)</f>
        <v>0.13371527777777778</v>
      </c>
    </row>
    <row r="88" spans="3:4" x14ac:dyDescent="0.3">
      <c r="C88" s="162">
        <v>9.9537037037037042E-3</v>
      </c>
      <c r="D88" s="162">
        <f>D87+(C88-C87)</f>
        <v>0.1373611111111111</v>
      </c>
    </row>
    <row r="89" spans="3:4" x14ac:dyDescent="0.3">
      <c r="C89" s="162">
        <v>1.0902777777777777E-2</v>
      </c>
      <c r="D89" s="162">
        <f>D88+(C89-C88)</f>
        <v>0.13831018518518517</v>
      </c>
    </row>
    <row r="90" spans="3:4" x14ac:dyDescent="0.3">
      <c r="C90" s="162">
        <v>1.5856481481481482E-2</v>
      </c>
      <c r="D90" s="162">
        <f>D89+(C90-C89)</f>
        <v>0.14326388888888889</v>
      </c>
    </row>
    <row r="91" spans="3:4" x14ac:dyDescent="0.3">
      <c r="C91" s="162">
        <v>1.7407407407407406E-2</v>
      </c>
      <c r="D91" s="162">
        <f>D90+(C91-C90)</f>
        <v>0.14481481481481481</v>
      </c>
    </row>
    <row r="92" spans="3:4" x14ac:dyDescent="0.3">
      <c r="C92" s="162">
        <v>1.9421296296296294E-2</v>
      </c>
      <c r="D92" s="162">
        <f t="shared" ref="D92:D97" si="3">D91+(C92-C91)</f>
        <v>0.14682870370370371</v>
      </c>
    </row>
    <row r="93" spans="3:4" x14ac:dyDescent="0.3">
      <c r="C93" s="162">
        <v>2.1412037037037035E-2</v>
      </c>
      <c r="D93" s="162">
        <f t="shared" si="3"/>
        <v>0.14881944444444445</v>
      </c>
    </row>
    <row r="94" spans="3:4" x14ac:dyDescent="0.3">
      <c r="C94" s="161">
        <v>2.4571759259259262E-2</v>
      </c>
      <c r="D94" s="162">
        <f t="shared" si="3"/>
        <v>0.15197916666666667</v>
      </c>
    </row>
    <row r="95" spans="3:4" x14ac:dyDescent="0.3">
      <c r="C95" s="161">
        <v>2.6331018518518517E-2</v>
      </c>
      <c r="D95" s="162">
        <f t="shared" si="3"/>
        <v>0.15373842592592593</v>
      </c>
    </row>
    <row r="96" spans="3:4" x14ac:dyDescent="0.3">
      <c r="C96" s="161">
        <v>2.7673611111111111E-2</v>
      </c>
      <c r="D96" s="162">
        <f t="shared" si="3"/>
        <v>0.15508101851851852</v>
      </c>
    </row>
    <row r="97" spans="3:4" x14ac:dyDescent="0.3">
      <c r="C97" s="161">
        <v>2.7962962962962964E-2</v>
      </c>
      <c r="D97" s="162">
        <f t="shared" si="3"/>
        <v>0.15537037037037038</v>
      </c>
    </row>
  </sheetData>
  <mergeCells count="1">
    <mergeCell ref="B3:B9"/>
  </mergeCells>
  <phoneticPr fontId="14" type="noConversion"/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1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0.xml"/></Relationships>
</file>

<file path=customXml/_rels/item1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1.xml"/></Relationships>
</file>

<file path=customXml/_rels/item1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2.xml"/></Relationships>
</file>

<file path=customXml/_rels/item1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3.xml"/></Relationships>
</file>

<file path=customXml/_rels/item1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4.xml"/></Relationships>
</file>

<file path=customXml/_rels/item1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5.xml"/></Relationships>
</file>

<file path=customXml/_rels/item1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6.xml"/></Relationships>
</file>

<file path=customXml/_rels/item1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7.xml"/></Relationships>
</file>

<file path=customXml/_rels/item1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8.xml"/></Relationships>
</file>

<file path=customXml/_rels/item1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9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2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0.xml"/></Relationships>
</file>

<file path=customXml/_rels/item2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1.xml"/></Relationships>
</file>

<file path=customXml/_rels/item2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2.xml"/></Relationships>
</file>

<file path=customXml/_rels/item2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3.xml"/></Relationships>
</file>

<file path=customXml/_rels/item2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4.xml"/></Relationships>
</file>

<file path=customXml/_rels/item2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5.xml"/></Relationships>
</file>

<file path=customXml/_rels/item2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6.xml"/></Relationships>
</file>

<file path=customXml/_rels/item2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7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_rels/item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7.xml"/></Relationships>
</file>

<file path=customXml/_rels/item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8.xml"/></Relationships>
</file>

<file path=customXml/_rels/item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9.xml"/></Relationships>
</file>

<file path=customXml/item1.xml>��< ? x m l   v e r s i o n = " 1 . 0 "   e n c o d i n g = " U T F - 1 6 " ? > < G e m i n i   x m l n s = " h t t p : / / g e m i n i / p i v o t c u s t o m i z a t i o n / T a b l e X M L _ d S a l e s R e p _ c 3 2 5 1 5 a 7 - e f 2 f - 4 6 a 4 - 8 b 0 6 - 1 a 6 7 5 4 0 1 f 8 3 9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S a l e s R e p I D < / s t r i n g > < / k e y > < v a l u e > < i n t > 1 0 5 < / i n t > < / v a l u e > < / i t e m > < i t e m > < k e y > < s t r i n g > S a l e s R e p < / s t r i n g > < / k e y > < v a l u e > < i n t > 9 2 < / i n t > < / v a l u e > < / i t e m > < / C o l u m n W i d t h s > < C o l u m n D i s p l a y I n d e x > < i t e m > < k e y > < s t r i n g > S a l e s R e p I D < / s t r i n g > < / k e y > < v a l u e > < i n t > 0 < / i n t > < / v a l u e > < / i t e m > < i t e m > < k e y > < s t r i n g > S a l e s R e p < / s t r i n g > < / k e y > < v a l u e > < i n t > 1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10.xml>��< ? x m l   v e r s i o n = " 1 . 0 "   e n c o d i n g = " U T F - 1 6 " ? > < G e m i n i   x m l n s = " h t t p : / / g e m i n i / p i v o t c u s t o m i z a t i o n / b 0 d 7 a c f 2 - c f 5 3 - 4 5 d e - 9 b 1 2 - 4 0 5 a 2 7 e 4 f 9 9 0 " > < C u s t o m C o n t e n t > < ! [ C D A T A [ < ? x m l   v e r s i o n = " 1 . 0 "   e n c o d i n g = " u t f - 1 6 " ? > < S e t t i n g s > < C a l c u l a t e d F i e l d s > < i t e m > < M e a s u r e N a m e > T o t a l S a l e s ( $ ) < / M e a s u r e N a m e > < D i s p l a y N a m e > T o t a l S a l e s ( $ ) < / D i s p l a y N a m e > < V i s i b l e > F a l s e < / V i s i b l e > < / i t e m > < i t e m > < M e a s u r e N a m e > A v e r a g e T r a n s a c t i o n a l S a l e s ( $ ) < / M e a s u r e N a m e > < D i s p l a y N a m e > A v e r a g e T r a n s a c t i o n a l S a l e s ( $ ) < / D i s p l a y N a m e > < V i s i b l e > F a l s e < / V i s i b l e > < / i t e m > < i t e m > < M e a s u r e N a m e > N u m b e r T r a n s a c t i o n s < / M e a s u r e N a m e > < D i s p l a y N a m e > N u m b e r T r a n s a c t i o n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1.xml>��< ? x m l   v e r s i o n = " 1 . 0 "   e n c o d i n g = " U T F - 1 6 " ? > < G e m i n i   x m l n s = " h t t p : / / g e m i n i / p i v o t c u s t o m i z a t i o n / T a b l e W i d g e t " > < C u s t o m C o n t e n t > < ! [ C D A T A [ < A r r a y O f D i a g r a m M a n a g e r . S e r i a l i z a b l e D i a g r a m   x m l n s = " h t t p : / / s c h e m a s . d a t a c o n t r a c t . o r g / 2 0 0 4 / 0 7 / M i c r o s o f t . A n a l y s i s S e r v i c e s . C o m m o n "   x m l n s : i = " h t t p : / / w w w . w 3 . o r g / 2 0 0 1 / X M L S c h e m a - i n s t a n c e " > < D i a g r a m M a n a g e r . S e r i a l i z a b l e D i a g r a m > < A d a p t e r   i : t y p e = " T a b l e W i d g e t V i e w M o d e l S a n d b o x A d a p t e r " > < T a b l e N a m e > d D a t e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d D a t e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M o n t h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M o n t h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Y e a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T a b l e W i d g e t V i e w M o d e l S a n d b o x A d a p t e r " > < T a b l e N a m e > d S a l e s R e p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d S a l e s R e p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S a l e s R e p I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S a l e s R e p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T a b l e W i d g e t V i e w M o d e l S a n d b o x A d a p t e r " > < T a b l e N a m e > d P r o d u c t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d P r o d u c t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P r o d u c t I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P r o d u c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D i a g r a m M a n a g e r . S e r i a l i z a b l e D i a g r a m > < A d a p t e r   i : t y p e = " T a b l e W i d g e t V i e w M o d e l S a n d b o x A d a p t e r " > < T a b l e N a m e > f T r a n s a c t i o n s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f T r a n s a c t i o n s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S a l e s R e p I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R e g i o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S a l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P r o d u c t I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/ A r r a y O f D i a g r a m M a n a g e r . S e r i a l i z a b l e D i a g r a m > ] ] > < / C u s t o m C o n t e n t > < / G e m i n i > 
</file>

<file path=customXml/item12.xml>��< ? x m l   v e r s i o n = " 1 . 0 "   e n c o d i n g = " U T F - 1 6 " ? > < G e m i n i   x m l n s = " h t t p : / / g e m i n i / p i v o t c u s t o m i z a t i o n / 4 0 8 8 8 b e d - 4 c 7 c - 4 0 4 6 - 9 1 6 4 - 1 0 1 2 a 6 2 7 a a 8 1 " > < C u s t o m C o n t e n t > < ! [ C D A T A [ < ? x m l   v e r s i o n = " 1 . 0 "   e n c o d i n g = " u t f - 1 6 " ? > < S e t t i n g s > < C a l c u l a t e d F i e l d s > < i t e m > < M e a s u r e N a m e > T o t a l S a l e s ( $ ) < / M e a s u r e N a m e > < D i s p l a y N a m e > T o t a l S a l e s ( $ ) < / D i s p l a y N a m e > < V i s i b l e > F a l s e < / V i s i b l e > < / i t e m > < i t e m > < M e a s u r e N a m e > A v e r a g e T r a n s a c t i o n a l S a l e s ( $ ) < / M e a s u r e N a m e > < D i s p l a y N a m e > A v e r a g e T r a n s a c t i o n a l S a l e s ( $ ) < / D i s p l a y N a m e > < V i s i b l e > F a l s e < / V i s i b l e > < / i t e m > < i t e m > < M e a s u r e N a m e > N u m b e r T r a n s a c t i o n s < / M e a s u r e N a m e > < D i s p l a y N a m e > N u m b e r T r a n s a c t i o n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3.xml>��< ? x m l   v e r s i o n = " 1 . 0 "   e n c o d i n g = " U T F - 1 6 " ? > < G e m i n i   x m l n s = " h t t p : / / g e m i n i / p i v o t c u s t o m i z a t i o n / T a b l e X M L _ d P r o d u c t _ 7 0 f 2 1 a b 0 - 1 a 2 0 - 4 f 0 2 - a 8 5 5 - f 4 7 d 3 d 9 4 d 3 c 0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P r o d u c t I D < / s t r i n g > < / k e y > < v a l u e > < i n t > 9 7 < / i n t > < / v a l u e > < / i t e m > < i t e m > < k e y > < s t r i n g > P r o d u c t < / s t r i n g > < / k e y > < v a l u e > < i n t > 8 4 < / i n t > < / v a l u e > < / i t e m > < / C o l u m n W i d t h s > < C o l u m n D i s p l a y I n d e x > < i t e m > < k e y > < s t r i n g > P r o d u c t I D < / s t r i n g > < / k e y > < v a l u e > < i n t > 0 < / i n t > < / v a l u e > < / i t e m > < i t e m > < k e y > < s t r i n g > P r o d u c t < / s t r i n g > < / k e y > < v a l u e > < i n t > 1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14.xml>��< ? x m l   v e r s i o n = " 1 . 0 "   e n c o d i n g = " U T F - 1 6 " ? > < G e m i n i   x m l n s = " h t t p : / / g e m i n i / p i v o t c u s t o m i z a t i o n / 4 c 7 0 e 4 5 0 - b e e 4 - 4 2 5 b - 9 1 e d - e 4 f 2 5 c 3 d 2 2 6 9 " > < C u s t o m C o n t e n t > < ! [ C D A T A [ < ? x m l   v e r s i o n = " 1 . 0 "   e n c o d i n g = " u t f - 1 6 " ? > < S e t t i n g s > < C a l c u l a t e d F i e l d s > < i t e m > < M e a s u r e N a m e > T o t a l S a l e s ( $ ) < / M e a s u r e N a m e > < D i s p l a y N a m e > T o t a l S a l e s ( $ ) < / D i s p l a y N a m e > < V i s i b l e > F a l s e < / V i s i b l e > < / i t e m > < i t e m > < M e a s u r e N a m e > A v e r a g e T r a n s a c t i o n a l S a l e s ( $ ) < / M e a s u r e N a m e > < D i s p l a y N a m e > A v e r a g e T r a n s a c t i o n a l S a l e s ( $ ) < / D i s p l a y N a m e > < V i s i b l e > F a l s e < / V i s i b l e > < / i t e m > < i t e m > < M e a s u r e N a m e > N u m b e r T r a n s a c t i o n s < / M e a s u r e N a m e > < D i s p l a y N a m e > N u m b e r T r a n s a c t i o n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5.xml>��< ? x m l   v e r s i o n = " 1 . 0 "   e n c o d i n g = " U T F - 1 6 " ? > < G e m i n i   x m l n s = " h t t p : / / g e m i n i / p i v o t c u s t o m i z a t i o n / T a b l e X M L _ d S a l e s R e p _ 2 c 1 5 b 4 e 8 - 3 9 b 4 - 4 f 7 8 - b 5 2 4 - 8 b 0 d 7 3 1 6 d b 9 1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S a l e s R e p I D < / s t r i n g > < / k e y > < v a l u e > < i n t > 1 0 5 < / i n t > < / v a l u e > < / i t e m > < i t e m > < k e y > < s t r i n g > S a l e s R e p < / s t r i n g > < / k e y > < v a l u e > < i n t > 9 2 < / i n t > < / v a l u e > < / i t e m > < / C o l u m n W i d t h s > < C o l u m n D i s p l a y I n d e x > < i t e m > < k e y > < s t r i n g > S a l e s R e p I D < / s t r i n g > < / k e y > < v a l u e > < i n t > 0 < / i n t > < / v a l u e > < / i t e m > < i t e m > < k e y > < s t r i n g > S a l e s R e p < / s t r i n g > < / k e y > < v a l u e > < i n t > 1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16.xml>��< ? x m l   v e r s i o n = " 1 . 0 "   e n c o d i n g = " U T F - 1 6 " ? > < G e m i n i   x m l n s = " h t t p : / / g e m i n i / p i v o t c u s t o m i z a t i o n / 5 4 b 6 2 d d 0 - b 9 2 8 - 4 f e 1 - b 4 b 3 - f b 5 5 4 f d 3 4 d 3 8 " > < C u s t o m C o n t e n t > < ! [ C D A T A [ < ? x m l   v e r s i o n = " 1 . 0 "   e n c o d i n g = " u t f - 1 6 " ? > < S e t t i n g s > < C a l c u l a t e d F i e l d s > < i t e m > < M e a s u r e N a m e > T o t a l S a l e s ( $ ) < / M e a s u r e N a m e > < D i s p l a y N a m e > T o t a l S a l e s ( $ ) < / D i s p l a y N a m e > < V i s i b l e > F a l s e < / V i s i b l e > < / i t e m > < i t e m > < M e a s u r e N a m e > N u m b e r T r a n s a c t i o n s < / M e a s u r e N a m e > < D i s p l a y N a m e > N u m b e r T r a n s a c t i o n s < / D i s p l a y N a m e > < V i s i b l e > F a l s e < / V i s i b l e > < / i t e m > < i t e m > < M e a s u r e N a m e > A v e r a g e S a l e s ( $ ) < / M e a s u r e N a m e > < D i s p l a y N a m e > A v e r a g e S a l e s ( $ )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7.xml>��< ? x m l   v e r s i o n = " 1 . 0 "   e n c o d i n g = " U T F - 1 6 " ? > < G e m i n i   x m l n s = " h t t p : / / g e m i n i / p i v o t c u s t o m i z a t i o n / T a b l e X M L _ d D a t e _ 9 b 9 c 4 d 9 7 - 9 5 d d - 4 c 7 b - a 9 6 5 - e f 9 d 3 7 4 f 5 a 4 e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D a t e < / s t r i n g > < / k e y > < v a l u e > < i n t > 6 5 < / i n t > < / v a l u e > < / i t e m > < i t e m > < k e y > < s t r i n g > M o n t h N u m b e r < / s t r i n g > < / k e y > < v a l u e > < i n t > 1 2 8 < / i n t > < / v a l u e > < / i t e m > < i t e m > < k e y > < s t r i n g > M o n t h < / s t r i n g > < / k e y > < v a l u e > < i n t > 7 7 < / i n t > < / v a l u e > < / i t e m > < i t e m > < k e y > < s t r i n g > Y e a r < / s t r i n g > < / k e y > < v a l u e > < i n t > 6 2 < / i n t > < / v a l u e > < / i t e m > < / C o l u m n W i d t h s > < C o l u m n D i s p l a y I n d e x > < i t e m > < k e y > < s t r i n g > D a t e < / s t r i n g > < / k e y > < v a l u e > < i n t > 0 < / i n t > < / v a l u e > < / i t e m > < i t e m > < k e y > < s t r i n g > M o n t h N u m b e r < / s t r i n g > < / k e y > < v a l u e > < i n t > 1 < / i n t > < / v a l u e > < / i t e m > < i t e m > < k e y > < s t r i n g > M o n t h < / s t r i n g > < / k e y > < v a l u e > < i n t > 2 < / i n t > < / v a l u e > < / i t e m > < i t e m > < k e y > < s t r i n g > Y e a r < / s t r i n g > < / k e y > < v a l u e > < i n t > 3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18.xml>��< ? x m l   v e r s i o n = " 1 . 0 "   e n c o d i n g = " U T F - 1 6 " ? > < G e m i n i   x m l n s = " h t t p : / / g e m i n i / p i v o t c u s t o m i z a t i o n / c b 8 b 6 a 6 0 - 9 5 3 6 - 4 c 0 4 - b 8 f a - 7 1 4 7 1 7 6 7 8 9 2 c " > < C u s t o m C o n t e n t > < ! [ C D A T A [ < ? x m l   v e r s i o n = " 1 . 0 "   e n c o d i n g = " u t f - 1 6 " ? > < S e t t i n g s > < C a l c u l a t e d F i e l d s > < i t e m > < M e a s u r e N a m e > T o t a l S a l e s ( $ ) < / M e a s u r e N a m e > < D i s p l a y N a m e > T o t a l S a l e s ( $ ) < / D i s p l a y N a m e > < V i s i b l e > F a l s e < / V i s i b l e > < / i t e m > < i t e m > < M e a s u r e N a m e > A v e r a g e T r a n s a c t i o n a l S a l e s ( $ ) < / M e a s u r e N a m e > < D i s p l a y N a m e > A v e r a g e T r a n s a c t i o n a l S a l e s ( $ ) < / D i s p l a y N a m e > < V i s i b l e > F a l s e < / V i s i b l e > < / i t e m > < i t e m > < M e a s u r e N a m e > N u m b e r T r a n s a c t i o n s < / M e a s u r e N a m e > < D i s p l a y N a m e > N u m b e r T r a n s a c t i o n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19.xml>��< ? x m l   v e r s i o n = " 1 . 0 "   e n c o d i n g = " U T F - 1 6 " ? > < G e m i n i   x m l n s = " h t t p : / / g e m i n i / p i v o t c u s t o m i z a t i o n / T a b l e X M L _ d P r o d u c t _ b 6 e b 9 9 2 4 - b 0 c 0 - 4 a 7 8 - 8 8 4 3 - 5 2 8 7 b 4 2 4 b 9 6 0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P r o d u c t I D < / s t r i n g > < / k e y > < v a l u e > < i n t > 9 7 < / i n t > < / v a l u e > < / i t e m > < i t e m > < k e y > < s t r i n g > P r o d u c t < / s t r i n g > < / k e y > < v a l u e > < i n t > 8 4 < / i n t > < / v a l u e > < / i t e m > < / C o l u m n W i d t h s > < C o l u m n D i s p l a y I n d e x > < i t e m > < k e y > < s t r i n g > P r o d u c t I D < / s t r i n g > < / k e y > < v a l u e > < i n t > 0 < / i n t > < / v a l u e > < / i t e m > < i t e m > < k e y > < s t r i n g > P r o d u c t < / s t r i n g > < / k e y > < v a l u e > < i n t > 1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2.xml>��< ? x m l   v e r s i o n = " 1 . 0 "   e n c o d i n g = " U T F - 1 6 " ? > < G e m i n i   x m l n s = " h t t p : / / g e m i n i / p i v o t c u s t o m i z a t i o n / 7 b f 3 2 d c 0 - 4 7 e 5 - 4 3 e 7 - a 4 d 0 - d 6 e a 5 6 3 4 e b 2 0 " > < C u s t o m C o n t e n t > < ! [ C D A T A [ < ? x m l   v e r s i o n = " 1 . 0 "   e n c o d i n g = " u t f - 1 6 " ? > < S e t t i n g s > < C a l c u l a t e d F i e l d s > < i t e m > < M e a s u r e N a m e > T o t a l S a l e s ( $ ) < / M e a s u r e N a m e > < D i s p l a y N a m e > T o t a l S a l e s ( $ )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20.xml>��< ? x m l   v e r s i o n = " 1 . 0 "   e n c o d i n g = " U T F - 1 6 " ? > < G e m i n i   x m l n s = " h t t p : / / g e m i n i / p i v o t c u s t o m i z a t i o n / d 8 1 8 a 9 c 6 - a 4 c 2 - 4 a c 2 - b 7 c 8 - 3 0 6 6 4 d 2 3 3 0 7 c " > < C u s t o m C o n t e n t > < ! [ C D A T A [ < ? x m l   v e r s i o n = " 1 . 0 "   e n c o d i n g = " u t f - 1 6 " ? > < S e t t i n g s > < C a l c u l a t e d F i e l d s > < i t e m > < M e a s u r e N a m e > T o t a l S a l e s ( $ ) < / M e a s u r e N a m e > < D i s p l a y N a m e > T o t a l S a l e s ( $ ) < / D i s p l a y N a m e > < V i s i b l e > F a l s e < / V i s i b l e > < / i t e m > < i t e m > < M e a s u r e N a m e > A v e r a g e T r a n s a c t i o n a l S a l e s ( $ ) < / M e a s u r e N a m e > < D i s p l a y N a m e > A v e r a g e T r a n s a c t i o n a l S a l e s ( $ ) < / D i s p l a y N a m e > < V i s i b l e > F a l s e < / V i s i b l e > < / i t e m > < i t e m > < M e a s u r e N a m e > N u m b e r T r a n s a c t i o n s < / M e a s u r e N a m e > < D i s p l a y N a m e > N u m b e r T r a n s a c t i o n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21.xml>��< ? x m l   v e r s i o n = " 1 . 0 "   e n c o d i n g = " U T F - 1 6 " ? > < G e m i n i   x m l n s = " h t t p : / / g e m i n i / p i v o t c u s t o m i z a t i o n / d 2 f 0 8 1 3 f - 2 d c 9 - 4 3 6 a - 8 e 0 a - c 4 7 8 4 d 7 d b f 9 4 " > < C u s t o m C o n t e n t > < ! [ C D A T A [ < ? x m l   v e r s i o n = " 1 . 0 "   e n c o d i n g = " u t f - 1 6 " ? > < S e t t i n g s > < C a l c u l a t e d F i e l d s > < i t e m > < M e a s u r e N a m e > T o t a l S a l e s ( $ ) < / M e a s u r e N a m e > < D i s p l a y N a m e > T o t a l S a l e s ( $ ) < / D i s p l a y N a m e > < V i s i b l e > F a l s e < / V i s i b l e > < / i t e m > < i t e m > < M e a s u r e N a m e > A v e r a g e T r a n s a c t i o n a l S a l e s ( $ ) < / M e a s u r e N a m e > < D i s p l a y N a m e > A v e r a g e T r a n s a c t i o n a l S a l e s ( $ ) < / D i s p l a y N a m e > < V i s i b l e > F a l s e < / V i s i b l e > < / i t e m > < i t e m > < M e a s u r e N a m e > N u m b e r T r a n s a c t i o n s < / M e a s u r e N a m e > < D i s p l a y N a m e > N u m b e r T r a n s a c t i o n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22.xml>��< ? x m l   v e r s i o n = " 1 . 0 "   e n c o d i n g = " U T F - 1 6 " ? > < G e m i n i   x m l n s = " h t t p : / / g e m i n i / p i v o t c u s t o m i z a t i o n / 8 d b b b 5 5 0 - 8 f b 5 - 4 9 d 3 - 9 6 f 8 - f 5 e f 0 b 5 6 9 6 e 1 " > < C u s t o m C o n t e n t > < ! [ C D A T A [ < ? x m l   v e r s i o n = " 1 . 0 "   e n c o d i n g = " u t f - 1 6 " ? > < S e t t i n g s > < C a l c u l a t e d F i e l d s > < i t e m > < M e a s u r e N a m e > T o t a l S a l e s ( $ ) < / M e a s u r e N a m e > < D i s p l a y N a m e > T o t a l S a l e s ( $ )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23.xml>��< ? x m l   v e r s i o n = " 1 . 0 "   e n c o d i n g = " u t f - 1 6 " ? > < D a t a M a s h u p   s q m i d = " 4 5 0 e a b 5 4 - 5 f 1 e - 4 9 5 a - b f 3 c - a 1 3 5 8 d f 3 d 3 e 1 "   x m l n s = " h t t p : / / s c h e m a s . m i c r o s o f t . c o m / D a t a M a s h u p " > A A A A A B g D A A B Q S w M E F A A C A A g A T Z c S V e 5 S 5 f 6 o A A A A + g A A A B I A H A B D b 2 5 m a W c v U G F j a 2 F n Z S 5 4 b W w g o h g A K K A U A A A A A A A A A A A A A A A A A A A A A A A A A A A A h c 9 B D o I w E A X Q q 5 D u 6 R R M U M l Q F m 4 l M S E a t 0 2 p 0 A j F Q L H c z Y V H 8 g q S K O r O 5 f z / F n 8 e t z u m Y 1 N 7 V 9 X 1 u j U J C S g j n j K y L b Q p E z L Y k 7 8 i K c e d k G d R K m / C p o / H v k h I Z e 0 l B n D O U b e g b V d C y F g A x 2 y b y 0 o 1 g n y w / o 9 9 b X o r j F S E 4 + E 1 h o c 0 Y G s a R c u I s g k j z A V m 2 n x R O G 2 m D O E n x M 1 Q 2 6 F T X B l / n y P M J 8 L 7 D / 4 E U E s D B B Q A A g A I A E 2 X E l U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N l x J V K I p H u A 4 A A A A R A A A A E w A c A E Z v c m 1 1 b G F z L 1 N l Y 3 R p b 2 4 x L m 0 g o h g A K K A U A A A A A A A A A A A A A A A A A A A A A A A A A A A A K 0 5 N L s n M z 1 M I h t C G 1 g B Q S w E C L Q A U A A I A C A B N l x J V 7 l L l / q g A A A D 6 A A A A E g A A A A A A A A A A A A A A A A A A A A A A Q 2 9 u Z m l n L 1 B h Y 2 t h Z 2 U u e G 1 s U E s B A i 0 A F A A C A A g A T Z c S V Q / K 6 a u k A A A A 6 Q A A A B M A A A A A A A A A A A A A A A A A 9 A A A A F t D b 2 5 0 Z W 5 0 X 1 R 5 c G V z X S 5 4 b W x Q S w E C L Q A U A A I A C A B N l x J V K I p H u A 4 A A A A R A A A A E w A A A A A A A A A A A A A A A A D l A Q A A R m 9 y b X V s Y X M v U 2 V j d G l v b j E u b V B L B Q Y A A A A A A w A D A M I A A A B A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7 F A Q A A A A A A A K M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R W 5 0 c n k g V H l w Z T 0 i U X V l c n l H c m 9 1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E A n W T 2 Q w U p L j B C n W K i c m 9 U A A A A A A g A A A A A A A 2 Y A A M A A A A A Q A A A A G 9 / l k R I E T 7 n k r j U c v H K w c w A A A A A E g A A A o A A A A B A A A A C J N R r Z S v + V t p Y f z l c 2 x P i 4 U A A A A L a n E g j F b 6 H z q + t E H + Y D 9 T E b N q / I s + 6 L F O z 5 a e r A / x f 0 0 S P 7 e 6 J R U v p Q f U U 1 L l W 3 M l o g Y X O 6 G 7 n j K J L R H S 1 9 s P j 0 y 3 0 r 6 X 8 X J L p A + d t h z 1 H y F A A A A J P T S d / m 4 n R y d Z d k 8 1 4 o B c y P Q M n 1 < / D a t a M a s h u p > 
</file>

<file path=customXml/item24.xml>��< ? x m l   v e r s i o n = " 1 . 0 "   e n c o d i n g = " U T F - 1 6 " ? > < G e m i n i   x m l n s = " h t t p : / / g e m i n i / p i v o t c u s t o m i z a t i o n / 7 2 0 f 5 a 9 e - 8 d e 4 - 4 7 7 b - b 4 1 9 - 0 6 b 6 3 6 1 0 7 d c 8 " > < C u s t o m C o n t e n t > < ! [ C D A T A [ < ? x m l   v e r s i o n = " 1 . 0 "   e n c o d i n g = " u t f - 1 6 " ? > < S e t t i n g s > < C a l c u l a t e d F i e l d s > < i t e m > < M e a s u r e N a m e > T o t a l S a l e s ( $ ) < / M e a s u r e N a m e > < D i s p l a y N a m e > T o t a l S a l e s ( $ ) < / D i s p l a y N a m e > < V i s i b l e > F a l s e < / V i s i b l e > < / i t e m > < i t e m > < M e a s u r e N a m e > N u m b e r T r a n s a c t i o n s < / M e a s u r e N a m e > < D i s p l a y N a m e > N u m b e r T r a n s a c t i o n s < / D i s p l a y N a m e > < V i s i b l e > F a l s e < / V i s i b l e > < / i t e m > < i t e m > < M e a s u r e N a m e > A v e r a g e T r a n s a c t i o n a l S a l e s ( $ ) < / M e a s u r e N a m e > < D i s p l a y N a m e > A v e r a g e T r a n s a c t i o n a l S a l e s ( $ )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25.xml>��< ? x m l   v e r s i o n = " 1 . 0 "   e n c o d i n g = " U T F - 1 6 " ? > < G e m i n i   x m l n s = " h t t p : / / g e m i n i / p i v o t c u s t o m i z a t i o n / 9 6 2 1 9 4 7 d - a 9 f 3 - 4 1 5 c - 8 e d 1 - 3 d 2 0 e 7 6 6 3 c 8 0 " > < C u s t o m C o n t e n t > < ! [ C D A T A [ < ? x m l   v e r s i o n = " 1 . 0 "   e n c o d i n g = " u t f - 1 6 " ? > < S e t t i n g s > < C a l c u l a t e d F i e l d s > < i t e m > < M e a s u r e N a m e > T o t a l S a l e s ( $ ) < / M e a s u r e N a m e > < D i s p l a y N a m e > T o t a l S a l e s ( $ )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26.xml>��< ? x m l   v e r s i o n = " 1 . 0 "   e n c o d i n g = " U T F - 1 6 " ? > < G e m i n i   x m l n s = " h t t p : / / g e m i n i / p i v o t c u s t o m i z a t i o n / F o r m u l a B a r S t a t e " > < C u s t o m C o n t e n t > < ! [ C D A T A [ < S a n d b o x E d i t o r . F o r m u l a B a r S t a t e   x m l n s = " h t t p : / / s c h e m a s . d a t a c o n t r a c t . o r g / 2 0 0 4 / 0 7 / M i c r o s o f t . A n a l y s i s S e r v i c e s . C o m m o n "   x m l n s : i = " h t t p : / / w w w . w 3 . o r g / 2 0 0 1 / X M L S c h e m a - i n s t a n c e " > < H e i g h t > 2 2 < / H e i g h t > < / S a n d b o x E d i t o r . F o r m u l a B a r S t a t e > ] ] > < / C u s t o m C o n t e n t > < / G e m i n i > 
</file>

<file path=customXml/item27.xml>��< ? x m l   v e r s i o n = " 1 . 0 "   e n c o d i n g = " U T F - 1 6 " ? > < G e m i n i   x m l n s = " h t t p : / / g e m i n i / p i v o t c u s t o m i z a t i o n / c e e d 3 8 1 c - 6 4 8 6 - 4 0 6 d - 9 9 6 d - a 8 5 f 9 c 7 a b 0 b f " > < C u s t o m C o n t e n t > < ! [ C D A T A [ < ? x m l   v e r s i o n = " 1 . 0 "   e n c o d i n g = " u t f - 1 6 " ? > < S e t t i n g s > < C a l c u l a t e d F i e l d s > < i t e m > < M e a s u r e N a m e > T o t a l S a l e s ( $ ) < / M e a s u r e N a m e > < D i s p l a y N a m e > T o t a l S a l e s ( $ )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3.xml>��< ? x m l   v e r s i o n = " 1 . 0 "   e n c o d i n g = " U T F - 1 6 " ? > < G e m i n i   x m l n s = " h t t p : / / g e m i n i / p i v o t c u s t o m i z a t i o n / 4 5 7 b 6 7 d f - 7 2 8 a - 4 b 5 f - 8 d 1 7 - 8 5 e e 8 3 0 f 9 4 f c " > < C u s t o m C o n t e n t > < ! [ C D A T A [ < ? x m l   v e r s i o n = " 1 . 0 "   e n c o d i n g = " u t f - 1 6 " ? > < S e t t i n g s > < C a l c u l a t e d F i e l d s > < i t e m > < M e a s u r e N a m e > T o t a l S a l e s ( $ ) < / M e a s u r e N a m e > < D i s p l a y N a m e > T o t a l S a l e s ( $ ) < / D i s p l a y N a m e > < V i s i b l e > F a l s e < / V i s i b l e > < / i t e m > < i t e m > < M e a s u r e N a m e > N u m b e r T r a n s a c t i o n s < / M e a s u r e N a m e > < D i s p l a y N a m e > N u m b e r T r a n s a c t i o n s < / D i s p l a y N a m e > < V i s i b l e > F a l s e < / V i s i b l e > < / i t e m > < i t e m > < M e a s u r e N a m e > A v e r a g e T r a n s a c t i o n a l S a l e s ( $ ) < / M e a s u r e N a m e > < D i s p l a y N a m e > A v e r a g e T r a n s a c t i o n a l S a l e s ( $ )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4.xml>��< ? x m l   v e r s i o n = " 1 . 0 "   e n c o d i n g = " U T F - 1 6 " ? > < G e m i n i   x m l n s = " h t t p : / / g e m i n i / p i v o t c u s t o m i z a t i o n / T a b l e X M L _ d D a t e _ e a 1 a 4 e a 6 - 9 8 0 a - 4 4 f d - b f 9 5 - f f d 4 9 3 d 5 2 f 6 d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D a t e < / s t r i n g > < / k e y > < v a l u e > < i n t > 6 5 < / i n t > < / v a l u e > < / i t e m > < i t e m > < k e y > < s t r i n g > M o n t h N u m b e r < / s t r i n g > < / k e y > < v a l u e > < i n t > 1 2 8 < / i n t > < / v a l u e > < / i t e m > < i t e m > < k e y > < s t r i n g > M o n t h < / s t r i n g > < / k e y > < v a l u e > < i n t > 7 7 < / i n t > < / v a l u e > < / i t e m > < i t e m > < k e y > < s t r i n g > Y e a r < / s t r i n g > < / k e y > < v a l u e > < i n t > 6 2 < / i n t > < / v a l u e > < / i t e m > < / C o l u m n W i d t h s > < C o l u m n D i s p l a y I n d e x > < i t e m > < k e y > < s t r i n g > D a t e < / s t r i n g > < / k e y > < v a l u e > < i n t > 0 < / i n t > < / v a l u e > < / i t e m > < i t e m > < k e y > < s t r i n g > M o n t h N u m b e r < / s t r i n g > < / k e y > < v a l u e > < i n t > 1 < / i n t > < / v a l u e > < / i t e m > < i t e m > < k e y > < s t r i n g > M o n t h < / s t r i n g > < / k e y > < v a l u e > < i n t > 2 < / i n t > < / v a l u e > < / i t e m > < i t e m > < k e y > < s t r i n g > Y e a r < / s t r i n g > < / k e y > < v a l u e > < i n t > 3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5.xml>��< ? x m l   v e r s i o n = " 1 . 0 "   e n c o d i n g = " U T F - 1 6 " ? > < G e m i n i   x m l n s = " h t t p : / / g e m i n i / p i v o t c u s t o m i z a t i o n / T a b l e X M L _ f T r a n s a c t i o n s _ 0 6 7 1 2 5 3 c - 0 b f 2 - 4 c 3 e - a 5 7 b - d 3 d 3 2 1 5 8 4 9 5 c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D a t e < / s t r i n g > < / k e y > < v a l u e > < i n t > 6 5 < / i n t > < / v a l u e > < / i t e m > < i t e m > < k e y > < s t r i n g > S a l e s R e p I D < / s t r i n g > < / k e y > < v a l u e > < i n t > 1 0 5 < / i n t > < / v a l u e > < / i t e m > < i t e m > < k e y > < s t r i n g > R e g i o n < / s t r i n g > < / k e y > < v a l u e > < i n t > 7 9 < / i n t > < / v a l u e > < / i t e m > < i t e m > < k e y > < s t r i n g > S a l e s < / s t r i n g > < / k e y > < v a l u e > < i n t > 6 8 < / i n t > < / v a l u e > < / i t e m > < i t e m > < k e y > < s t r i n g > P r o d u c t I D < / s t r i n g > < / k e y > < v a l u e > < i n t > 1 8 3 < / i n t > < / v a l u e > < / i t e m > < / C o l u m n W i d t h s > < C o l u m n D i s p l a y I n d e x > < i t e m > < k e y > < s t r i n g > D a t e < / s t r i n g > < / k e y > < v a l u e > < i n t > 0 < / i n t > < / v a l u e > < / i t e m > < i t e m > < k e y > < s t r i n g > S a l e s R e p I D < / s t r i n g > < / k e y > < v a l u e > < i n t > 1 < / i n t > < / v a l u e > < / i t e m > < i t e m > < k e y > < s t r i n g > R e g i o n < / s t r i n g > < / k e y > < v a l u e > < i n t > 2 < / i n t > < / v a l u e > < / i t e m > < i t e m > < k e y > < s t r i n g > S a l e s < / s t r i n g > < / k e y > < v a l u e > < i n t > 3 < / i n t > < / v a l u e > < / i t e m > < i t e m > < k e y > < s t r i n g > P r o d u c t I D < / s t r i n g > < / k e y > < v a l u e > < i n t > 4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6.xml>��< ? x m l   v e r s i o n = " 1 . 0 "   e n c o d i n g = " U T F - 1 6 " ? > < G e m i n i   x m l n s = " h t t p : / / g e m i n i / p i v o t c u s t o m i z a t i o n / a 3 5 2 0 2 d 1 - 5 8 4 6 - 4 b 8 8 - a 9 1 9 - 6 8 3 2 c 6 a a d b f a " > < C u s t o m C o n t e n t > < ! [ C D A T A [ < ? x m l   v e r s i o n = " 1 . 0 "   e n c o d i n g = " u t f - 1 6 " ? > < S e t t i n g s > < C a l c u l a t e d F i e l d s > < i t e m > < M e a s u r e N a m e > T o t a l S a l e s ( $ ) < / M e a s u r e N a m e > < D i s p l a y N a m e > T o t a l S a l e s ( $ ) < / D i s p l a y N a m e > < V i s i b l e > F a l s e < / V i s i b l e > < / i t e m > < i t e m > < M e a s u r e N a m e > A v e r a g e S a l e s ( $ ) < / M e a s u r e N a m e > < D i s p l a y N a m e > A v e r a g e S a l e s ( $ ) < / D i s p l a y N a m e > < V i s i b l e > F a l s e < / V i s i b l e > < / i t e m > < i t e m > < M e a s u r e N a m e > N u m b e r T r a n s a c t i o n s < / M e a s u r e N a m e > < D i s p l a y N a m e > N u m b e r T r a n s a c t i o n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7.xml>��< ? x m l   v e r s i o n = " 1 . 0 "   e n c o d i n g = " U T F - 1 6 " ? > < G e m i n i   x m l n s = " h t t p : / / g e m i n i / p i v o t c u s t o m i z a t i o n / 8 b a 8 c a 2 d - f 7 2 a - 4 a f 9 - 8 b e 3 - d 5 1 c 5 8 f 9 a 2 2 6 " > < C u s t o m C o n t e n t > < ! [ C D A T A [ < ? x m l   v e r s i o n = " 1 . 0 "   e n c o d i n g = " u t f - 1 6 " ? > < S e t t i n g s > < C a l c u l a t e d F i e l d s > < i t e m > < M e a s u r e N a m e > T o t a l S a l e s ( $ ) < / M e a s u r e N a m e > < D i s p l a y N a m e > T o t a l S a l e s ( $ ) < / D i s p l a y N a m e > < V i s i b l e > F a l s e < / V i s i b l e > < / i t e m > < i t e m > < M e a s u r e N a m e > A v e r a g e T r a n s a c t i o n a l S a l e s ( $ ) < / M e a s u r e N a m e > < D i s p l a y N a m e > A v e r a g e T r a n s a c t i o n a l S a l e s ( $ ) < / D i s p l a y N a m e > < V i s i b l e > F a l s e < / V i s i b l e > < / i t e m > < i t e m > < M e a s u r e N a m e > N u m b e r T r a n s a c t i o n s < / M e a s u r e N a m e > < D i s p l a y N a m e > N u m b e r T r a n s a c t i o n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8.xml>��< ? x m l   v e r s i o n = " 1 . 0 "   e n c o d i n g = " U T F - 1 6 " ? > < G e m i n i   x m l n s = " h t t p : / / g e m i n i / p i v o t c u s t o m i z a t i o n / T a b l e X M L _ f T r a n s a c t i o n s _ c 9 0 b e 0 c e - 5 d 1 6 - 4 d 1 1 - 8 5 9 c - f f 7 8 4 c 0 b 0 b 9 2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D a t e < / s t r i n g > < / k e y > < v a l u e > < i n t > 6 5 < / i n t > < / v a l u e > < / i t e m > < i t e m > < k e y > < s t r i n g > S a l e s R e p I D < / s t r i n g > < / k e y > < v a l u e > < i n t > 1 0 5 < / i n t > < / v a l u e > < / i t e m > < i t e m > < k e y > < s t r i n g > R e g i o n < / s t r i n g > < / k e y > < v a l u e > < i n t > 7 9 < / i n t > < / v a l u e > < / i t e m > < i t e m > < k e y > < s t r i n g > S a l e s < / s t r i n g > < / k e y > < v a l u e > < i n t > 2 5 2 < / i n t > < / v a l u e > < / i t e m > < i t e m > < k e y > < s t r i n g > P r o d u c t I D < / s t r i n g > < / k e y > < v a l u e > < i n t > 9 7 < / i n t > < / v a l u e > < / i t e m > < / C o l u m n W i d t h s > < C o l u m n D i s p l a y I n d e x > < i t e m > < k e y > < s t r i n g > D a t e < / s t r i n g > < / k e y > < v a l u e > < i n t > 0 < / i n t > < / v a l u e > < / i t e m > < i t e m > < k e y > < s t r i n g > S a l e s R e p I D < / s t r i n g > < / k e y > < v a l u e > < i n t > 1 < / i n t > < / v a l u e > < / i t e m > < i t e m > < k e y > < s t r i n g > R e g i o n < / s t r i n g > < / k e y > < v a l u e > < i n t > 2 < / i n t > < / v a l u e > < / i t e m > < i t e m > < k e y > < s t r i n g > S a l e s < / s t r i n g > < / k e y > < v a l u e > < i n t > 3 < / i n t > < / v a l u e > < / i t e m > < i t e m > < k e y > < s t r i n g > P r o d u c t I D < / s t r i n g > < / k e y > < v a l u e > < i n t > 4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9.xml>��< ? x m l   v e r s i o n = " 1 . 0 "   e n c o d i n g = " U T F - 1 6 " ? > < G e m i n i   x m l n s = " h t t p : / / g e m i n i / p i v o t c u s t o m i z a t i o n / 8 0 b 4 2 f 4 6 - 9 1 0 a - 4 0 e 7 - 8 4 d c - b 3 b e f a 9 f 3 6 c 9 " > < C u s t o m C o n t e n t > < ! [ C D A T A [ < ? x m l   v e r s i o n = " 1 . 0 "   e n c o d i n g = " u t f - 1 6 " ? > < S e t t i n g s > < C a l c u l a t e d F i e l d s > < i t e m > < M e a s u r e N a m e > T o t a l S a l e s ( $ ) < / M e a s u r e N a m e > < D i s p l a y N a m e > T o t a l S a l e s ( $ ) < / D i s p l a y N a m e > < V i s i b l e > F a l s e < / V i s i b l e > < / i t e m > < i t e m > < M e a s u r e N a m e > A v e r a g e T r a n s a c t i o n a l S a l e s ( $ ) < / M e a s u r e N a m e > < D i s p l a y N a m e > A v e r a g e T r a n s a c t i o n a l S a l e s ( $ ) < / D i s p l a y N a m e > < V i s i b l e > F a l s e < / V i s i b l e > < / i t e m > < i t e m > < M e a s u r e N a m e > N u m b e r T r a n s a c t i o n s < / M e a s u r e N a m e > < D i s p l a y N a m e > N u m b e r T r a n s a c t i o n s < / D i s p l a y N a m e > < V i s i b l e > F a l s e < / V i s i b l e > < / i t e m > < / C a l c u l a t e d F i e l d s > < S A H o s t H a s h > 0 < / S A H o s t H a s h > < G e m i n i F i e l d L i s t V i s i b l e > T r u e < / G e m i n i F i e l d L i s t V i s i b l e > < / S e t t i n g s > ] ] > < / C u s t o m C o n t e n t > < / G e m i n i > 
</file>

<file path=customXml/itemProps1.xml><?xml version="1.0" encoding="utf-8"?>
<ds:datastoreItem xmlns:ds="http://schemas.openxmlformats.org/officeDocument/2006/customXml" ds:itemID="{5000A376-EB36-45AA-BDD1-4C5EFB63FC40}">
  <ds:schemaRefs/>
</ds:datastoreItem>
</file>

<file path=customXml/itemProps10.xml><?xml version="1.0" encoding="utf-8"?>
<ds:datastoreItem xmlns:ds="http://schemas.openxmlformats.org/officeDocument/2006/customXml" ds:itemID="{D0754F45-4C7B-4447-B3C5-6FD816CE89FD}">
  <ds:schemaRefs/>
</ds:datastoreItem>
</file>

<file path=customXml/itemProps11.xml><?xml version="1.0" encoding="utf-8"?>
<ds:datastoreItem xmlns:ds="http://schemas.openxmlformats.org/officeDocument/2006/customXml" ds:itemID="{687D8E15-45EA-48F0-839D-FC02DC473FB0}">
  <ds:schemaRefs/>
</ds:datastoreItem>
</file>

<file path=customXml/itemProps12.xml><?xml version="1.0" encoding="utf-8"?>
<ds:datastoreItem xmlns:ds="http://schemas.openxmlformats.org/officeDocument/2006/customXml" ds:itemID="{5DE7E9FD-A90E-4A51-AD24-F0F9884194DC}">
  <ds:schemaRefs/>
</ds:datastoreItem>
</file>

<file path=customXml/itemProps13.xml><?xml version="1.0" encoding="utf-8"?>
<ds:datastoreItem xmlns:ds="http://schemas.openxmlformats.org/officeDocument/2006/customXml" ds:itemID="{5547367B-88CB-4CED-BA1A-3FE5088427C1}">
  <ds:schemaRefs/>
</ds:datastoreItem>
</file>

<file path=customXml/itemProps14.xml><?xml version="1.0" encoding="utf-8"?>
<ds:datastoreItem xmlns:ds="http://schemas.openxmlformats.org/officeDocument/2006/customXml" ds:itemID="{E007D283-481A-4AEF-91AB-E1DFEC8E8E80}">
  <ds:schemaRefs/>
</ds:datastoreItem>
</file>

<file path=customXml/itemProps15.xml><?xml version="1.0" encoding="utf-8"?>
<ds:datastoreItem xmlns:ds="http://schemas.openxmlformats.org/officeDocument/2006/customXml" ds:itemID="{4F699012-7782-419E-A55E-E27360F2A5A4}">
  <ds:schemaRefs/>
</ds:datastoreItem>
</file>

<file path=customXml/itemProps16.xml><?xml version="1.0" encoding="utf-8"?>
<ds:datastoreItem xmlns:ds="http://schemas.openxmlformats.org/officeDocument/2006/customXml" ds:itemID="{8C4C1F59-6DFE-4689-9B4A-B1479E680027}">
  <ds:schemaRefs/>
</ds:datastoreItem>
</file>

<file path=customXml/itemProps17.xml><?xml version="1.0" encoding="utf-8"?>
<ds:datastoreItem xmlns:ds="http://schemas.openxmlformats.org/officeDocument/2006/customXml" ds:itemID="{6D672916-CE64-40C5-8657-1FF4870E33C7}">
  <ds:schemaRefs/>
</ds:datastoreItem>
</file>

<file path=customXml/itemProps18.xml><?xml version="1.0" encoding="utf-8"?>
<ds:datastoreItem xmlns:ds="http://schemas.openxmlformats.org/officeDocument/2006/customXml" ds:itemID="{0A8B4A94-FDA4-49AE-AD75-91B1D1C5E341}">
  <ds:schemaRefs/>
</ds:datastoreItem>
</file>

<file path=customXml/itemProps19.xml><?xml version="1.0" encoding="utf-8"?>
<ds:datastoreItem xmlns:ds="http://schemas.openxmlformats.org/officeDocument/2006/customXml" ds:itemID="{2794AF4E-8E76-4400-88F4-640BCA3F4917}">
  <ds:schemaRefs/>
</ds:datastoreItem>
</file>

<file path=customXml/itemProps2.xml><?xml version="1.0" encoding="utf-8"?>
<ds:datastoreItem xmlns:ds="http://schemas.openxmlformats.org/officeDocument/2006/customXml" ds:itemID="{4773FBB1-A27A-4F04-A637-28EEA397BAFF}">
  <ds:schemaRefs/>
</ds:datastoreItem>
</file>

<file path=customXml/itemProps20.xml><?xml version="1.0" encoding="utf-8"?>
<ds:datastoreItem xmlns:ds="http://schemas.openxmlformats.org/officeDocument/2006/customXml" ds:itemID="{9D78C977-FAC9-4D72-9C74-11B430211F34}">
  <ds:schemaRefs/>
</ds:datastoreItem>
</file>

<file path=customXml/itemProps21.xml><?xml version="1.0" encoding="utf-8"?>
<ds:datastoreItem xmlns:ds="http://schemas.openxmlformats.org/officeDocument/2006/customXml" ds:itemID="{671D9995-AB45-4089-A27E-A3CCD4B56444}">
  <ds:schemaRefs/>
</ds:datastoreItem>
</file>

<file path=customXml/itemProps22.xml><?xml version="1.0" encoding="utf-8"?>
<ds:datastoreItem xmlns:ds="http://schemas.openxmlformats.org/officeDocument/2006/customXml" ds:itemID="{7BD10A5C-3AEF-44CB-B93F-2E5A7921DE77}">
  <ds:schemaRefs/>
</ds:datastoreItem>
</file>

<file path=customXml/itemProps23.xml><?xml version="1.0" encoding="utf-8"?>
<ds:datastoreItem xmlns:ds="http://schemas.openxmlformats.org/officeDocument/2006/customXml" ds:itemID="{0C77494D-EB43-44C8-BC5B-0056D217D568}">
  <ds:schemaRefs>
    <ds:schemaRef ds:uri="http://schemas.microsoft.com/DataMashup"/>
  </ds:schemaRefs>
</ds:datastoreItem>
</file>

<file path=customXml/itemProps24.xml><?xml version="1.0" encoding="utf-8"?>
<ds:datastoreItem xmlns:ds="http://schemas.openxmlformats.org/officeDocument/2006/customXml" ds:itemID="{1D644F98-572A-40BD-A333-8F857793E76E}">
  <ds:schemaRefs/>
</ds:datastoreItem>
</file>

<file path=customXml/itemProps25.xml><?xml version="1.0" encoding="utf-8"?>
<ds:datastoreItem xmlns:ds="http://schemas.openxmlformats.org/officeDocument/2006/customXml" ds:itemID="{BF6E0AD3-4BF7-47C9-A809-E3D5AD8CA4A4}">
  <ds:schemaRefs/>
</ds:datastoreItem>
</file>

<file path=customXml/itemProps26.xml><?xml version="1.0" encoding="utf-8"?>
<ds:datastoreItem xmlns:ds="http://schemas.openxmlformats.org/officeDocument/2006/customXml" ds:itemID="{E5E66151-C536-4008-BC4E-D60F3FE8F800}">
  <ds:schemaRefs/>
</ds:datastoreItem>
</file>

<file path=customXml/itemProps27.xml><?xml version="1.0" encoding="utf-8"?>
<ds:datastoreItem xmlns:ds="http://schemas.openxmlformats.org/officeDocument/2006/customXml" ds:itemID="{7E89AF95-618F-4D30-99B6-7016C419DFC5}">
  <ds:schemaRefs/>
</ds:datastoreItem>
</file>

<file path=customXml/itemProps3.xml><?xml version="1.0" encoding="utf-8"?>
<ds:datastoreItem xmlns:ds="http://schemas.openxmlformats.org/officeDocument/2006/customXml" ds:itemID="{2DDB657F-8E97-49C7-B3AD-E2DBDF41D1B3}">
  <ds:schemaRefs/>
</ds:datastoreItem>
</file>

<file path=customXml/itemProps4.xml><?xml version="1.0" encoding="utf-8"?>
<ds:datastoreItem xmlns:ds="http://schemas.openxmlformats.org/officeDocument/2006/customXml" ds:itemID="{D0449A12-A3EF-4B58-B506-0FC03376C783}">
  <ds:schemaRefs/>
</ds:datastoreItem>
</file>

<file path=customXml/itemProps5.xml><?xml version="1.0" encoding="utf-8"?>
<ds:datastoreItem xmlns:ds="http://schemas.openxmlformats.org/officeDocument/2006/customXml" ds:itemID="{CC627103-739E-4669-8BD5-6EC1E164BCE1}">
  <ds:schemaRefs/>
</ds:datastoreItem>
</file>

<file path=customXml/itemProps6.xml><?xml version="1.0" encoding="utf-8"?>
<ds:datastoreItem xmlns:ds="http://schemas.openxmlformats.org/officeDocument/2006/customXml" ds:itemID="{C3C13F74-6AB9-48D5-B643-7E339A849E03}">
  <ds:schemaRefs/>
</ds:datastoreItem>
</file>

<file path=customXml/itemProps7.xml><?xml version="1.0" encoding="utf-8"?>
<ds:datastoreItem xmlns:ds="http://schemas.openxmlformats.org/officeDocument/2006/customXml" ds:itemID="{0B5720AB-BA11-4FB2-AB55-01FEDDC10260}">
  <ds:schemaRefs/>
</ds:datastoreItem>
</file>

<file path=customXml/itemProps8.xml><?xml version="1.0" encoding="utf-8"?>
<ds:datastoreItem xmlns:ds="http://schemas.openxmlformats.org/officeDocument/2006/customXml" ds:itemID="{21C8394A-8EE7-4FCA-98CC-FD64FD3F3E8A}">
  <ds:schemaRefs/>
</ds:datastoreItem>
</file>

<file path=customXml/itemProps9.xml><?xml version="1.0" encoding="utf-8"?>
<ds:datastoreItem xmlns:ds="http://schemas.openxmlformats.org/officeDocument/2006/customXml" ds:itemID="{E97E0D90-3A64-47D6-87AE-63FAA22D28EE}">
  <ds:schemaRefs/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7</vt:i4>
      </vt:variant>
      <vt:variant>
        <vt:lpstr>Named Ranges</vt:lpstr>
      </vt:variant>
      <vt:variant>
        <vt:i4>6</vt:i4>
      </vt:variant>
    </vt:vector>
  </HeadingPairs>
  <TitlesOfParts>
    <vt:vector size="53" baseType="lpstr">
      <vt:lpstr>C(4MECS)</vt:lpstr>
      <vt:lpstr>C(4MECS) (2)</vt:lpstr>
      <vt:lpstr>C(4)</vt:lpstr>
      <vt:lpstr>C(5)</vt:lpstr>
      <vt:lpstr>EB(10)</vt:lpstr>
      <vt:lpstr>EB(11)</vt:lpstr>
      <vt:lpstr>EB(12)</vt:lpstr>
      <vt:lpstr>EB(13)</vt:lpstr>
      <vt:lpstr>Topics</vt:lpstr>
      <vt:lpstr>ProgressCheckList</vt:lpstr>
      <vt:lpstr>Data Analysis</vt:lpstr>
      <vt:lpstr>S F FF</vt:lpstr>
      <vt:lpstr>S F FF (an)</vt:lpstr>
      <vt:lpstr>West</vt:lpstr>
      <vt:lpstr>PT</vt:lpstr>
      <vt:lpstr>PQ</vt:lpstr>
      <vt:lpstr>PQ(1-Info)</vt:lpstr>
      <vt:lpstr>PQ(1)</vt:lpstr>
      <vt:lpstr>PQ(1an)</vt:lpstr>
      <vt:lpstr>PQ(2)PT-info</vt:lpstr>
      <vt:lpstr>PQ(2)PT</vt:lpstr>
      <vt:lpstr>PQ(2)PT (an)</vt:lpstr>
      <vt:lpstr>XLOOKUP &amp; PT</vt:lpstr>
      <vt:lpstr>XLOOKUP &amp; PT (an)</vt:lpstr>
      <vt:lpstr>PP</vt:lpstr>
      <vt:lpstr>R DM DAX</vt:lpstr>
      <vt:lpstr>FilterContextVisual</vt:lpstr>
      <vt:lpstr>Mistake</vt:lpstr>
      <vt:lpstr>R DM DAX (an)</vt:lpstr>
      <vt:lpstr>Semantic Model</vt:lpstr>
      <vt:lpstr>BIDesktop</vt:lpstr>
      <vt:lpstr>Refresh08and09</vt:lpstr>
      <vt:lpstr>PBID(10)</vt:lpstr>
      <vt:lpstr>PBID Data Model SQL</vt:lpstr>
      <vt:lpstr>Columnar Database</vt:lpstr>
      <vt:lpstr>RevenueFormula</vt:lpstr>
      <vt:lpstr>Credentials</vt:lpstr>
      <vt:lpstr>HW ==&gt;&gt;</vt:lpstr>
      <vt:lpstr>HW(1)</vt:lpstr>
      <vt:lpstr>HW(1an)</vt:lpstr>
      <vt:lpstr>HW(2)</vt:lpstr>
      <vt:lpstr>HW(2an)</vt:lpstr>
      <vt:lpstr>HW(3)</vt:lpstr>
      <vt:lpstr>HW(3an)</vt:lpstr>
      <vt:lpstr>HW(4)</vt:lpstr>
      <vt:lpstr>HW(4an)</vt:lpstr>
      <vt:lpstr>HW(5)</vt:lpstr>
      <vt:lpstr>'C(5)'!FilterContext</vt:lpstr>
      <vt:lpstr>'EB(11)'!FilterContext</vt:lpstr>
      <vt:lpstr>'EB(12)'!FilterContext</vt:lpstr>
      <vt:lpstr>'EB(13)'!FilterContext</vt:lpstr>
      <vt:lpstr>FilterContext</vt:lpstr>
      <vt:lpstr>'Data Analysi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rvin, Michael</dc:creator>
  <cp:lastModifiedBy>Rachel Paige</cp:lastModifiedBy>
  <cp:lastPrinted>2022-08-04T21:07:58Z</cp:lastPrinted>
  <dcterms:created xsi:type="dcterms:W3CDTF">2022-07-26T23:12:36Z</dcterms:created>
  <dcterms:modified xsi:type="dcterms:W3CDTF">2025-05-01T17:47:28Z</dcterms:modified>
</cp:coreProperties>
</file>